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updateLinks="always" codeName="ThisWorkbook"/>
  <mc:AlternateContent xmlns:mc="http://schemas.openxmlformats.org/markup-compatibility/2006">
    <mc:Choice Requires="x15">
      <x15ac:absPath xmlns:x15ac="http://schemas.microsoft.com/office/spreadsheetml/2010/11/ac" url="C:\Users\JAY\Desktop\"/>
    </mc:Choice>
  </mc:AlternateContent>
  <xr:revisionPtr revIDLastSave="0" documentId="13_ncr:1_{34B9794D-A701-42F1-80F9-CA223914038A}" xr6:coauthVersionLast="47" xr6:coauthVersionMax="47" xr10:uidLastSave="{00000000-0000-0000-0000-000000000000}"/>
  <bookViews>
    <workbookView xWindow="-120" yWindow="-120" windowWidth="29040" windowHeight="15840" tabRatio="882" firstSheet="3" activeTab="6" xr2:uid="{69D61101-3AA5-45E2-A23D-7BA2B8592A8B}"/>
  </bookViews>
  <sheets>
    <sheet name="Residential Bill Impact" sheetId="194" r:id="rId1"/>
    <sheet name="Redundant Capacity" sheetId="193" r:id="rId2"/>
    <sheet name="Rev Target Classification" sheetId="192" r:id="rId3"/>
    <sheet name="Customer Costs" sheetId="188" r:id="rId4"/>
    <sheet name="Class Revenues (Schedule 4)" sheetId="45" r:id="rId5"/>
    <sheet name="Chart1" sheetId="88" r:id="rId6"/>
    <sheet name="COSS Summary (Sch 5)" sheetId="89" r:id="rId7"/>
    <sheet name="Alloc-Income" sheetId="105" r:id="rId8"/>
    <sheet name="Alloc-Summary" sheetId="19" r:id="rId9"/>
    <sheet name="Alloc-TOTAL" sheetId="172" r:id="rId10"/>
    <sheet name="Alloc-PROD" sheetId="9" r:id="rId11"/>
    <sheet name="Alloc-TRANS" sheetId="80" r:id="rId12"/>
    <sheet name="Alloc-SUB" sheetId="170" r:id="rId13"/>
    <sheet name="Alloc-PRI" sheetId="82" r:id="rId14"/>
    <sheet name="Alloc-SEC" sheetId="83" r:id="rId15"/>
    <sheet name="Alloc-XFMR" sheetId="171" r:id="rId16"/>
    <sheet name="Alloc-CS" sheetId="85" r:id="rId17"/>
    <sheet name="Alloc-Dashboard" sheetId="133" r:id="rId18"/>
    <sheet name="Classif-Dashboard" sheetId="79" r:id="rId19"/>
    <sheet name="Allocators" sheetId="29" r:id="rId20"/>
    <sheet name="Classifiers" sheetId="52" r:id="rId21"/>
    <sheet name="Functional Factors" sheetId="77" r:id="rId22"/>
    <sheet name="Input Taxes" sheetId="5" r:id="rId23"/>
    <sheet name="Input Depreciation" sheetId="76" r:id="rId24"/>
    <sheet name="Input O&amp;M" sheetId="3" r:id="rId25"/>
    <sheet name="Input Prod O&amp;M" sheetId="190" r:id="rId26"/>
    <sheet name="Input Rate Base" sheetId="2" r:id="rId27"/>
    <sheet name="Input Revenues" sheetId="7" r:id="rId28"/>
    <sheet name="Allocators Support" sheetId="191" r:id="rId29"/>
  </sheets>
  <externalReferences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ALLOC_FIELD">Allocators!$A$7:$U$29</definedName>
    <definedName name="ALLOCATORS">Allocators!$D$7:$R$504</definedName>
    <definedName name="ALLOCATORS_NAMES">Allocators!$A$7:$A$504</definedName>
    <definedName name="Clarity.Template.ExpandCollapse.Rows.Range_0.Expanded">TRUE</definedName>
    <definedName name="Clarity.Template.ExpandCollapse.Rows.Range_1.Expanded">TRUE</definedName>
    <definedName name="Clarity.Template.ExpandCollapse.Rows.Range_10.Expanded">TRUE</definedName>
    <definedName name="Clarity.Template.ExpandCollapse.Rows.Range_11.Expanded">TRUE</definedName>
    <definedName name="Clarity.Template.ExpandCollapse.Rows.Range_12.Expanded">TRUE</definedName>
    <definedName name="Clarity.Template.ExpandCollapse.Rows.Range_13.Expanded">TRUE</definedName>
    <definedName name="Clarity.Template.ExpandCollapse.Rows.Range_14.Expanded">TRUE</definedName>
    <definedName name="Clarity.Template.ExpandCollapse.Rows.Range_15.Expanded">TRUE</definedName>
    <definedName name="Clarity.Template.ExpandCollapse.Rows.Range_16.Expanded">TRUE</definedName>
    <definedName name="Clarity.Template.ExpandCollapse.Rows.Range_17.Expanded">TRUE</definedName>
    <definedName name="Clarity.Template.ExpandCollapse.Rows.Range_18.Expanded">TRUE</definedName>
    <definedName name="Clarity.Template.ExpandCollapse.Rows.Range_19.Expanded">TRUE</definedName>
    <definedName name="Clarity.Template.ExpandCollapse.Rows.Range_2.Expanded">TRUE</definedName>
    <definedName name="Clarity.Template.ExpandCollapse.Rows.Range_20.Expanded">TRUE</definedName>
    <definedName name="Clarity.Template.ExpandCollapse.Rows.Range_21.Expanded">TRUE</definedName>
    <definedName name="Clarity.Template.ExpandCollapse.Rows.Range_22.Expanded">TRUE</definedName>
    <definedName name="Clarity.Template.ExpandCollapse.Rows.Range_23.Expanded">TRUE</definedName>
    <definedName name="Clarity.Template.ExpandCollapse.Rows.Range_24.Expanded">TRUE</definedName>
    <definedName name="Clarity.Template.ExpandCollapse.Rows.Range_25.Expanded">TRUE</definedName>
    <definedName name="Clarity.Template.ExpandCollapse.Rows.Range_26.Expanded">TRUE</definedName>
    <definedName name="Clarity.Template.ExpandCollapse.Rows.Range_27.Expanded">TRUE</definedName>
    <definedName name="Clarity.Template.ExpandCollapse.Rows.Range_28.Expanded">TRUE</definedName>
    <definedName name="Clarity.Template.ExpandCollapse.Rows.Range_29.Expanded">TRUE</definedName>
    <definedName name="Clarity.Template.ExpandCollapse.Rows.Range_3.Expanded">TRUE</definedName>
    <definedName name="Clarity.Template.ExpandCollapse.Rows.Range_30.Expanded">TRUE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.Expanded">TRUE</definedName>
    <definedName name="Clarity.Template.ExpandCollapse.Rows.Range_5.Expanded">TRUE</definedName>
    <definedName name="Clarity.Template.ExpandCollapse.Rows.Range_6.Expanded">TRUE</definedName>
    <definedName name="Clarity.Template.ExpandCollapse.Rows.Range_7.Expanded">TRUE</definedName>
    <definedName name="Clarity.Template.ExpandCollapse.Rows.Range_8.Expanded">TRUE</definedName>
    <definedName name="Clarity.Template.ExpandCollapse.Rows.Range_9.Expanded">TRUE</definedName>
    <definedName name="CLASSIFIER_NAMES">Classifiers!$B$9:$B$148</definedName>
    <definedName name="CLASSIFIERS">Classifiers!$C$9:$F$148</definedName>
    <definedName name="Company_Name" localSheetId="28">'Allocators Support'!$A$1</definedName>
    <definedName name="Company_Name">'Input Revenues'!$A$1</definedName>
    <definedName name="CostOfDebt">'Input Taxes'!$B$48</definedName>
    <definedName name="csDesignMode">1</definedName>
    <definedName name="FunctionalFactors">'Functional Factors'!$B$6:$J$29</definedName>
    <definedName name="GRCF">'Input Taxes'!$B$4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s.OlapDataMap.OlapDataMap1.Columns.0.Dimension">"Scenario"</definedName>
    <definedName name="Maps.OlapDataMap.OlapDataMap1.Columns.1.Dimension">"Year"</definedName>
    <definedName name="Maps.OlapDataMap.OlapDataMap1.Columns.2.Dimension">"Period"</definedName>
    <definedName name="Maps.OlapDataMap.OlapDataMap1.Pages.0.Dimension">"Company"</definedName>
    <definedName name="Maps.OlapDataMap.OlapDataMap1.Pages.1.Dimension">"Currency"</definedName>
    <definedName name="Maps.OlapDataMap.OlapDataMap1.Pages.2.Dimension">"FutureUseDim"</definedName>
    <definedName name="Maps.OlapDataMap.OlapDataMap1.Pages.3.Dimension">"Value"</definedName>
    <definedName name="Maps.OlapDataMap.OlapDataMap1.Pages.4.Dimension">"Reporting Currency"</definedName>
    <definedName name="Maps.OlapDataMap.OlapDataMap1.Pages.5.Dimension">"UtilityType"</definedName>
    <definedName name="Maps.OlapDataMap.OlapDataMap1.Pages.6.Dimension">"Measures"</definedName>
    <definedName name="Maps.OlapDataMap.OlapDataMap1.Rows.0.Dimension">"RevenueType"</definedName>
    <definedName name="Maps.OlapDataMap.OlapDataMap1.Rows.1.Dimension">"Account"</definedName>
    <definedName name="MenuItem.Caption">"PL Trend Month by Region (GL Details)"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_xlnm.Print_Area" localSheetId="19">Allocators!$A$1:$R$511</definedName>
    <definedName name="_xlnm.Print_Area" localSheetId="28">'Allocators Support'!$A$1:$Q$48</definedName>
    <definedName name="_xlnm.Print_Area" localSheetId="16">'Alloc-CS'!$A$1:$S$943</definedName>
    <definedName name="_xlnm.Print_Area" localSheetId="17">'Alloc-Dashboard'!$A$1:$H$886</definedName>
    <definedName name="_xlnm.Print_Area" localSheetId="7">'Alloc-Income'!$A$1:$R$40</definedName>
    <definedName name="_xlnm.Print_Area" localSheetId="13">'Alloc-PRI'!$A$1:$S$943</definedName>
    <definedName name="_xlnm.Print_Area" localSheetId="10">'Alloc-PROD'!$A$1:$S$943</definedName>
    <definedName name="_xlnm.Print_Area" localSheetId="14">'Alloc-SEC'!$A$1:$S$943</definedName>
    <definedName name="_xlnm.Print_Area" localSheetId="12">'Alloc-SUB'!$A$1:$S$943</definedName>
    <definedName name="_xlnm.Print_Area" localSheetId="8">'Alloc-Summary'!$A$1:$Q$129</definedName>
    <definedName name="_xlnm.Print_Area" localSheetId="9">'Alloc-TOTAL'!$A$1:$S$943</definedName>
    <definedName name="_xlnm.Print_Area" localSheetId="11">'Alloc-TRANS'!$A$1:$S$943</definedName>
    <definedName name="_xlnm.Print_Area" localSheetId="15">'Alloc-XFMR'!$A$1:$S$943</definedName>
    <definedName name="_xlnm.Print_Area" localSheetId="4">'Class Revenues (Schedule 4)'!$A$1:$R$62</definedName>
    <definedName name="_xlnm.Print_Area" localSheetId="18">'Classif-Dashboard'!$A$1:$H$172</definedName>
    <definedName name="_xlnm.Print_Area" localSheetId="20">Classifiers!$A$1:$F$147</definedName>
    <definedName name="_xlnm.Print_Area" localSheetId="6">'COSS Summary (Sch 5)'!$A$1:$R$55</definedName>
    <definedName name="_xlnm.Print_Area" localSheetId="21">'Functional Factors'!$A$1:$J$55</definedName>
    <definedName name="_xlnm.Print_Area" localSheetId="23">'Input Depreciation'!$A$1:$J$18</definedName>
    <definedName name="_xlnm.Print_Area" localSheetId="24">'Input O&amp;M'!$A$1:$K$85</definedName>
    <definedName name="_xlnm.Print_Area" localSheetId="25">'Input Prod O&amp;M'!$A$1:$E$65</definedName>
    <definedName name="_xlnm.Print_Area" localSheetId="26">'Input Rate Base'!$A$1:$L$81</definedName>
    <definedName name="_xlnm.Print_Area" localSheetId="27">'Input Revenues'!$A$1:$R$35</definedName>
    <definedName name="_xlnm.Print_Area" localSheetId="22">'Input Taxes'!$A$1:$J$48</definedName>
    <definedName name="_xlnm.Print_Area" localSheetId="1">'Redundant Capacity'!$A$1:$D$29</definedName>
    <definedName name="_xlnm.Print_Titles" localSheetId="19">Allocators!$A:$B,Allocators!$1:$4</definedName>
    <definedName name="_xlnm.Print_Titles" localSheetId="28">'Allocators Support'!$A:$A,'Allocators Support'!$1:$4</definedName>
    <definedName name="_xlnm.Print_Titles" localSheetId="16">'Alloc-CS'!$A:$B,'Alloc-CS'!$1:$4</definedName>
    <definedName name="_xlnm.Print_Titles" localSheetId="17">'Alloc-Dashboard'!$1:$4</definedName>
    <definedName name="_xlnm.Print_Titles" localSheetId="7">'Alloc-Income'!$A:$A</definedName>
    <definedName name="_xlnm.Print_Titles" localSheetId="13">'Alloc-PRI'!$A:$B,'Alloc-PRI'!$1:$4</definedName>
    <definedName name="_xlnm.Print_Titles" localSheetId="10">'Alloc-PROD'!$A:$B,'Alloc-PROD'!$1:$4</definedName>
    <definedName name="_xlnm.Print_Titles" localSheetId="14">'Alloc-SEC'!$A:$B,'Alloc-SEC'!$1:$4</definedName>
    <definedName name="_xlnm.Print_Titles" localSheetId="12">'Alloc-SUB'!$A:$B,'Alloc-SUB'!$1:$4</definedName>
    <definedName name="_xlnm.Print_Titles" localSheetId="8">'Alloc-Summary'!$A:$A,'Alloc-Summary'!$1:$3</definedName>
    <definedName name="_xlnm.Print_Titles" localSheetId="9">'Alloc-TOTAL'!$A:$B,'Alloc-TOTAL'!$1:$4</definedName>
    <definedName name="_xlnm.Print_Titles" localSheetId="11">'Alloc-TRANS'!$A:$B,'Alloc-TRANS'!$1:$4</definedName>
    <definedName name="_xlnm.Print_Titles" localSheetId="15">'Alloc-XFMR'!$A:$B,'Alloc-XFMR'!$1:$4</definedName>
    <definedName name="_xlnm.Print_Titles" localSheetId="4">'Class Revenues (Schedule 4)'!$A:$A</definedName>
    <definedName name="_xlnm.Print_Titles" localSheetId="18">'Classif-Dashboard'!$1:$4</definedName>
    <definedName name="_xlnm.Print_Titles" localSheetId="20">Classifiers!$1:$4</definedName>
    <definedName name="_xlnm.Print_Titles" localSheetId="6">'COSS Summary (Sch 5)'!$A:$A</definedName>
    <definedName name="_xlnm.Print_Titles" localSheetId="3">'Customer Costs'!$A:$A,'Customer Costs'!$1:$4</definedName>
    <definedName name="_xlnm.Print_Titles" localSheetId="21">'Functional Factors'!$1:$3</definedName>
    <definedName name="_xlnm.Print_Titles" localSheetId="23">'Input Depreciation'!$1:$3</definedName>
    <definedName name="_xlnm.Print_Titles" localSheetId="24">'Input O&amp;M'!$1:$4</definedName>
    <definedName name="_xlnm.Print_Titles" localSheetId="25">'Input Prod O&amp;M'!$1:$4</definedName>
    <definedName name="_xlnm.Print_Titles" localSheetId="26">'Input Rate Base'!$1:$4</definedName>
    <definedName name="_xlnm.Print_Titles" localSheetId="27">'Input Revenues'!$A:$A,'Input Revenues'!$1:$4</definedName>
    <definedName name="_xlnm.Print_Titles" localSheetId="2">'Rev Target Classification'!$A:$A</definedName>
    <definedName name="RATE_CLASSES">Allocators!$D$3:$R$3</definedName>
    <definedName name="ROR">'Functional Factors'!$C$59</definedName>
    <definedName name="TaxRate">'Input Taxes'!$B$42</definedName>
    <definedName name="Template.Build.End">42939.8151232523</definedName>
    <definedName name="Template.Build.Start">42939.8149982639</definedName>
    <definedName name="Template.LastSaveTime">""</definedName>
    <definedName name="Template.LastSaveUser">""</definedName>
    <definedName name="Template.Name">"PL_Trend_Month_byState"</definedName>
    <definedName name="Template.SaveAll">"false"</definedName>
    <definedName name="User.Language">"en-US"</definedName>
    <definedName name="User.Name">"adewrock"</definedName>
    <definedName name="User.Session">"mb1huwyvotvoxf45bua0jset"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1" i="190" l="1"/>
  <c r="E20" i="190"/>
  <c r="E19" i="190"/>
  <c r="B53" i="7"/>
  <c r="B52" i="7"/>
  <c r="B51" i="7"/>
  <c r="Z1" i="7" l="1"/>
  <c r="B8" i="194"/>
  <c r="A1" i="194" l="1"/>
  <c r="G8" i="194"/>
  <c r="D8" i="194"/>
  <c r="G7" i="194"/>
  <c r="D7" i="194"/>
  <c r="G6" i="194"/>
  <c r="D6" i="194"/>
  <c r="D10" i="194" l="1"/>
  <c r="G10" i="194"/>
  <c r="I10" i="194" s="1"/>
  <c r="J10" i="194" s="1"/>
  <c r="I7" i="194"/>
  <c r="J7" i="194" s="1"/>
  <c r="I8" i="194"/>
  <c r="J8" i="194" s="1"/>
  <c r="I6" i="194"/>
  <c r="J6" i="194" s="1"/>
  <c r="P45" i="45" l="1"/>
  <c r="O45" i="45"/>
  <c r="L45" i="45"/>
  <c r="K45" i="45"/>
  <c r="J45" i="45"/>
  <c r="Y19" i="45" l="1"/>
  <c r="Y21" i="45" l="1"/>
  <c r="B85" i="7" l="1"/>
  <c r="A171" i="19" l="1"/>
  <c r="A57" i="105"/>
  <c r="C62" i="3" l="1"/>
  <c r="C60" i="3"/>
  <c r="E12" i="52" l="1"/>
  <c r="E13" i="52" s="1"/>
  <c r="E14" i="52"/>
  <c r="E15" i="52" s="1"/>
  <c r="I63" i="89" l="1"/>
  <c r="I64" i="89"/>
  <c r="B27" i="29" l="1"/>
  <c r="R923" i="172"/>
  <c r="Q923" i="172"/>
  <c r="P923" i="172"/>
  <c r="O923" i="172"/>
  <c r="N923" i="172"/>
  <c r="M923" i="172"/>
  <c r="L923" i="172"/>
  <c r="K923" i="172"/>
  <c r="J923" i="172"/>
  <c r="I923" i="172"/>
  <c r="H923" i="172"/>
  <c r="G923" i="172"/>
  <c r="F923" i="172"/>
  <c r="E923" i="172"/>
  <c r="D923" i="172"/>
  <c r="R922" i="172"/>
  <c r="Q922" i="172"/>
  <c r="P922" i="172"/>
  <c r="O922" i="172"/>
  <c r="N922" i="172"/>
  <c r="M922" i="172"/>
  <c r="L922" i="172"/>
  <c r="K922" i="172"/>
  <c r="J922" i="172"/>
  <c r="I922" i="172"/>
  <c r="H922" i="172"/>
  <c r="G922" i="172"/>
  <c r="F922" i="172"/>
  <c r="E922" i="172"/>
  <c r="D922" i="172"/>
  <c r="R917" i="172"/>
  <c r="Q917" i="172"/>
  <c r="P917" i="172"/>
  <c r="O917" i="172"/>
  <c r="N917" i="172"/>
  <c r="M917" i="172"/>
  <c r="L917" i="172"/>
  <c r="K917" i="172"/>
  <c r="J917" i="172"/>
  <c r="I917" i="172"/>
  <c r="H917" i="172"/>
  <c r="G917" i="172"/>
  <c r="F917" i="172"/>
  <c r="E917" i="172"/>
  <c r="D917" i="172"/>
  <c r="R916" i="172"/>
  <c r="Q916" i="172"/>
  <c r="P916" i="172"/>
  <c r="O916" i="172"/>
  <c r="N916" i="172"/>
  <c r="M916" i="172"/>
  <c r="L916" i="172"/>
  <c r="K916" i="172"/>
  <c r="J916" i="172"/>
  <c r="I916" i="172"/>
  <c r="H916" i="172"/>
  <c r="G916" i="172"/>
  <c r="F916" i="172"/>
  <c r="E916" i="172"/>
  <c r="D916" i="172"/>
  <c r="E915" i="9"/>
  <c r="E915" i="172" s="1"/>
  <c r="F915" i="9"/>
  <c r="F915" i="172" s="1"/>
  <c r="G915" i="9"/>
  <c r="G915" i="172" s="1"/>
  <c r="H915" i="9"/>
  <c r="H915" i="172" s="1"/>
  <c r="K915" i="9"/>
  <c r="K915" i="172" s="1"/>
  <c r="L915" i="9"/>
  <c r="L915" i="172" s="1"/>
  <c r="M915" i="9"/>
  <c r="M915" i="172" s="1"/>
  <c r="N915" i="9"/>
  <c r="N915" i="172" s="1"/>
  <c r="O915" i="9"/>
  <c r="O915" i="172" s="1"/>
  <c r="P915" i="9"/>
  <c r="P915" i="172" s="1"/>
  <c r="Q915" i="9"/>
  <c r="Q915" i="172" s="1"/>
  <c r="R915" i="9"/>
  <c r="R915" i="172" s="1"/>
  <c r="D915" i="9"/>
  <c r="D915" i="172" s="1"/>
  <c r="A932" i="172"/>
  <c r="A932" i="80"/>
  <c r="A932" i="170"/>
  <c r="A932" i="82"/>
  <c r="A932" i="83"/>
  <c r="A932" i="171"/>
  <c r="A932" i="85"/>
  <c r="A932" i="9"/>
  <c r="A920" i="172"/>
  <c r="A920" i="80"/>
  <c r="A920" i="170"/>
  <c r="A920" i="82"/>
  <c r="A920" i="83"/>
  <c r="A920" i="171"/>
  <c r="A920" i="85"/>
  <c r="A920" i="9"/>
  <c r="A914" i="172"/>
  <c r="A914" i="80"/>
  <c r="A914" i="170"/>
  <c r="A914" i="82"/>
  <c r="A914" i="83"/>
  <c r="A914" i="171"/>
  <c r="A914" i="85"/>
  <c r="A914" i="9"/>
  <c r="R49" i="105" l="1"/>
  <c r="N49" i="105"/>
  <c r="K49" i="105"/>
  <c r="J49" i="105"/>
  <c r="I49" i="105"/>
  <c r="Q49" i="105"/>
  <c r="G49" i="105"/>
  <c r="D49" i="105"/>
  <c r="P49" i="105"/>
  <c r="L49" i="105"/>
  <c r="C49" i="105"/>
  <c r="O49" i="105"/>
  <c r="H49" i="105"/>
  <c r="F49" i="105"/>
  <c r="E49" i="105"/>
  <c r="M49" i="105"/>
  <c r="P31" i="7" l="1"/>
  <c r="O31" i="7"/>
  <c r="Q31" i="7"/>
  <c r="O28" i="7"/>
  <c r="P28" i="7"/>
  <c r="Q28" i="7"/>
  <c r="O9" i="7"/>
  <c r="P9" i="7"/>
  <c r="Q9" i="7"/>
  <c r="O19" i="7"/>
  <c r="Q19" i="7"/>
  <c r="P19" i="7"/>
  <c r="D27" i="29"/>
  <c r="P27" i="29" l="1"/>
  <c r="M27" i="29"/>
  <c r="Q27" i="29"/>
  <c r="H27" i="29"/>
  <c r="K27" i="29"/>
  <c r="R27" i="29"/>
  <c r="E27" i="29"/>
  <c r="N27" i="29"/>
  <c r="I27" i="29"/>
  <c r="O27" i="29"/>
  <c r="J27" i="29"/>
  <c r="G27" i="29"/>
  <c r="L27" i="29"/>
  <c r="F27" i="29"/>
  <c r="E48" i="7" l="1"/>
  <c r="N48" i="7"/>
  <c r="D48" i="7"/>
  <c r="J48" i="7"/>
  <c r="F48" i="7"/>
  <c r="K48" i="7"/>
  <c r="I48" i="7"/>
  <c r="L48" i="7"/>
  <c r="H48" i="7"/>
  <c r="M48" i="7"/>
  <c r="G48" i="7"/>
  <c r="C48" i="7"/>
  <c r="E19" i="52" l="1"/>
  <c r="G24" i="77"/>
  <c r="G22" i="77"/>
  <c r="G23" i="77" s="1"/>
  <c r="C13" i="3" l="1"/>
  <c r="B63" i="7" l="1"/>
  <c r="A926" i="9"/>
  <c r="A926" i="80"/>
  <c r="A926" i="170"/>
  <c r="A926" i="82"/>
  <c r="A926" i="83"/>
  <c r="A926" i="171"/>
  <c r="A926" i="85"/>
  <c r="A926" i="172"/>
  <c r="A908" i="9"/>
  <c r="A908" i="80"/>
  <c r="A908" i="170"/>
  <c r="A908" i="82"/>
  <c r="A908" i="83"/>
  <c r="A908" i="171"/>
  <c r="A908" i="85"/>
  <c r="A908" i="172"/>
  <c r="A902" i="9"/>
  <c r="A902" i="80"/>
  <c r="A902" i="170"/>
  <c r="A902" i="82"/>
  <c r="A902" i="83"/>
  <c r="A902" i="171"/>
  <c r="A902" i="85"/>
  <c r="A902" i="172"/>
  <c r="E75" i="2" l="1"/>
  <c r="D15" i="2"/>
  <c r="C15" i="2"/>
  <c r="C11" i="76"/>
  <c r="C10" i="5"/>
  <c r="R21" i="29"/>
  <c r="Q21" i="29"/>
  <c r="R20" i="29"/>
  <c r="Q20" i="29"/>
  <c r="R19" i="29"/>
  <c r="Q19" i="29"/>
  <c r="R18" i="29"/>
  <c r="Q18" i="29"/>
  <c r="J915" i="9"/>
  <c r="J915" i="172" s="1"/>
  <c r="I915" i="9"/>
  <c r="I915" i="172" s="1"/>
  <c r="AC5" i="7" l="1" a="1"/>
  <c r="E45" i="7"/>
  <c r="E19" i="7" s="1"/>
  <c r="D45" i="7"/>
  <c r="D19" i="7" s="1"/>
  <c r="G45" i="7"/>
  <c r="G19" i="7" s="1"/>
  <c r="I45" i="7"/>
  <c r="I19" i="7" s="1"/>
  <c r="J45" i="7"/>
  <c r="J19" i="7" s="1"/>
  <c r="K45" i="7"/>
  <c r="K19" i="7" s="1"/>
  <c r="F45" i="7"/>
  <c r="F19" i="7" s="1"/>
  <c r="N45" i="7"/>
  <c r="N19" i="7" s="1"/>
  <c r="M45" i="7"/>
  <c r="M19" i="7" s="1"/>
  <c r="H45" i="7"/>
  <c r="H19" i="7" s="1"/>
  <c r="L45" i="7"/>
  <c r="L19" i="7" s="1"/>
  <c r="C45" i="7"/>
  <c r="C19" i="7" s="1"/>
  <c r="L53" i="7"/>
  <c r="D42" i="7"/>
  <c r="AC5" i="7" l="1"/>
  <c r="AC7" i="7"/>
  <c r="AC8" i="7"/>
  <c r="AC9" i="7"/>
  <c r="AC13" i="7"/>
  <c r="AC14" i="7"/>
  <c r="AC15" i="7"/>
  <c r="AC16" i="7"/>
  <c r="AC17" i="7"/>
  <c r="AC6" i="7"/>
  <c r="AC10" i="7"/>
  <c r="AC11" i="7"/>
  <c r="AC12" i="7"/>
  <c r="D31" i="7"/>
  <c r="D28" i="7"/>
  <c r="D9" i="7"/>
  <c r="E9" i="7"/>
  <c r="G9" i="7"/>
  <c r="M53" i="7"/>
  <c r="M42" i="7"/>
  <c r="H9" i="7"/>
  <c r="E42" i="7"/>
  <c r="E53" i="7"/>
  <c r="J53" i="7"/>
  <c r="J42" i="7"/>
  <c r="I53" i="7"/>
  <c r="I42" i="7"/>
  <c r="B45" i="7"/>
  <c r="C9" i="7"/>
  <c r="C42" i="7"/>
  <c r="J9" i="7"/>
  <c r="F53" i="7"/>
  <c r="F42" i="7"/>
  <c r="G53" i="7"/>
  <c r="G42" i="7"/>
  <c r="L9" i="7"/>
  <c r="M9" i="7"/>
  <c r="N53" i="7"/>
  <c r="N42" i="7"/>
  <c r="H53" i="7"/>
  <c r="H42" i="7"/>
  <c r="N9" i="7"/>
  <c r="L42" i="7"/>
  <c r="K42" i="7"/>
  <c r="K53" i="7"/>
  <c r="F9" i="7"/>
  <c r="K9" i="7"/>
  <c r="I9" i="7"/>
  <c r="B18" i="7"/>
  <c r="AC23" i="7" l="1"/>
  <c r="AC19" i="7"/>
  <c r="AD17" i="7" s="1"/>
  <c r="AC22" i="7"/>
  <c r="AC21" i="7"/>
  <c r="H31" i="7"/>
  <c r="H28" i="7"/>
  <c r="F31" i="7"/>
  <c r="F28" i="7"/>
  <c r="C31" i="7"/>
  <c r="C28" i="7"/>
  <c r="I31" i="7"/>
  <c r="I28" i="7"/>
  <c r="J28" i="7"/>
  <c r="J31" i="7"/>
  <c r="K28" i="7"/>
  <c r="K31" i="7"/>
  <c r="L28" i="7"/>
  <c r="L31" i="7"/>
  <c r="E31" i="7"/>
  <c r="E28" i="7"/>
  <c r="M31" i="7"/>
  <c r="M28" i="7"/>
  <c r="N28" i="7"/>
  <c r="N31" i="7"/>
  <c r="G28" i="7"/>
  <c r="G31" i="7"/>
  <c r="B42" i="7"/>
  <c r="D44" i="191"/>
  <c r="E44" i="191"/>
  <c r="F44" i="191"/>
  <c r="G44" i="191"/>
  <c r="H44" i="191"/>
  <c r="I44" i="191"/>
  <c r="J44" i="191"/>
  <c r="K44" i="191"/>
  <c r="L44" i="191"/>
  <c r="M44" i="191"/>
  <c r="N44" i="191"/>
  <c r="O44" i="191"/>
  <c r="P44" i="191"/>
  <c r="Q44" i="191"/>
  <c r="C44" i="191"/>
  <c r="AD11" i="7" l="1"/>
  <c r="AD12" i="7"/>
  <c r="AD10" i="7"/>
  <c r="AD7" i="7"/>
  <c r="AD5" i="7"/>
  <c r="AD16" i="7"/>
  <c r="AD8" i="7"/>
  <c r="AD9" i="7"/>
  <c r="AD15" i="7"/>
  <c r="AD6" i="7"/>
  <c r="AD22" i="7" s="1"/>
  <c r="AD13" i="7"/>
  <c r="AD14" i="7"/>
  <c r="C15" i="193"/>
  <c r="B15" i="193"/>
  <c r="AD23" i="7" l="1"/>
  <c r="AD21" i="7"/>
  <c r="AD19" i="7"/>
  <c r="D35" i="2"/>
  <c r="C13" i="76"/>
  <c r="C35" i="2" l="1"/>
  <c r="O37" i="191" l="1"/>
  <c r="P37" i="191"/>
  <c r="Q37" i="191"/>
  <c r="L37" i="191"/>
  <c r="M37" i="191"/>
  <c r="N37" i="191"/>
  <c r="K37" i="191"/>
  <c r="G37" i="191"/>
  <c r="H37" i="191"/>
  <c r="I37" i="191"/>
  <c r="J37" i="191"/>
  <c r="E37" i="191"/>
  <c r="F37" i="191"/>
  <c r="D37" i="191"/>
  <c r="C37" i="191" l="1"/>
  <c r="O1" i="7" l="1"/>
  <c r="N1" i="7"/>
  <c r="K1" i="7"/>
  <c r="J1" i="7"/>
  <c r="I1" i="7"/>
  <c r="Q3" i="7"/>
  <c r="P3" i="7"/>
  <c r="O3" i="7"/>
  <c r="N3" i="7"/>
  <c r="M3" i="7"/>
  <c r="L3" i="7"/>
  <c r="K3" i="7"/>
  <c r="J3" i="7"/>
  <c r="I3" i="7"/>
  <c r="H3" i="7"/>
  <c r="G3" i="7"/>
  <c r="F3" i="7"/>
  <c r="E3" i="7"/>
  <c r="Q2" i="7"/>
  <c r="P2" i="7"/>
  <c r="O2" i="7"/>
  <c r="N2" i="7"/>
  <c r="M2" i="7"/>
  <c r="L2" i="7"/>
  <c r="K2" i="7"/>
  <c r="J2" i="7"/>
  <c r="I2" i="7"/>
  <c r="H2" i="7"/>
  <c r="G2" i="7"/>
  <c r="F2" i="7"/>
  <c r="E2" i="7"/>
  <c r="D3" i="7"/>
  <c r="C3" i="7"/>
  <c r="D2" i="7"/>
  <c r="C2" i="7"/>
  <c r="A16" i="192" l="1"/>
  <c r="A15" i="192"/>
  <c r="A14" i="192"/>
  <c r="A10" i="192"/>
  <c r="A9" i="192"/>
  <c r="A8" i="192"/>
  <c r="C3" i="192"/>
  <c r="R2" i="192"/>
  <c r="Q2" i="192"/>
  <c r="P2" i="192"/>
  <c r="O2" i="192"/>
  <c r="N2" i="192"/>
  <c r="M2" i="192"/>
  <c r="L2" i="192"/>
  <c r="K2" i="192"/>
  <c r="J2" i="192"/>
  <c r="I2" i="192"/>
  <c r="H2" i="192"/>
  <c r="G2" i="192"/>
  <c r="F2" i="192"/>
  <c r="E2" i="192"/>
  <c r="D2" i="192"/>
  <c r="C2" i="192"/>
  <c r="A1" i="192"/>
  <c r="B64" i="7" l="1"/>
  <c r="M66" i="7"/>
  <c r="M71" i="7" s="1"/>
  <c r="B62" i="7"/>
  <c r="B65" i="7"/>
  <c r="B60" i="7"/>
  <c r="L66" i="7"/>
  <c r="L71" i="7" s="1"/>
  <c r="N66" i="7"/>
  <c r="N71" i="7" s="1"/>
  <c r="O66" i="7"/>
  <c r="O71" i="7" s="1"/>
  <c r="P66" i="7"/>
  <c r="P71" i="7" s="1"/>
  <c r="Q66" i="7"/>
  <c r="Q71" i="7" s="1"/>
  <c r="I66" i="7"/>
  <c r="I71" i="7" s="1"/>
  <c r="F66" i="7"/>
  <c r="F71" i="7" s="1"/>
  <c r="B59" i="7"/>
  <c r="H66" i="7"/>
  <c r="H71" i="7" s="1"/>
  <c r="B61" i="7"/>
  <c r="C66" i="7"/>
  <c r="C71" i="7" s="1"/>
  <c r="J66" i="7"/>
  <c r="J71" i="7" s="1"/>
  <c r="K66" i="7"/>
  <c r="K71" i="7" s="1"/>
  <c r="D66" i="7"/>
  <c r="D71" i="7" s="1"/>
  <c r="G66" i="7"/>
  <c r="G71" i="7" s="1"/>
  <c r="E66" i="7"/>
  <c r="E71" i="7" s="1"/>
  <c r="B71" i="7" l="1"/>
  <c r="B66" i="7"/>
  <c r="A52" i="45" l="1"/>
  <c r="A58" i="45" s="1"/>
  <c r="A51" i="45"/>
  <c r="A46" i="89"/>
  <c r="A45" i="89"/>
  <c r="K11" i="191"/>
  <c r="L11" i="191"/>
  <c r="M11" i="191"/>
  <c r="E22" i="192"/>
  <c r="F22" i="192"/>
  <c r="P22" i="192"/>
  <c r="D21" i="192"/>
  <c r="E21" i="192"/>
  <c r="F21" i="192"/>
  <c r="G21" i="192"/>
  <c r="H21" i="192"/>
  <c r="I21" i="192"/>
  <c r="J21" i="192"/>
  <c r="K21" i="192"/>
  <c r="O21" i="192"/>
  <c r="P21" i="192"/>
  <c r="Q21" i="192"/>
  <c r="R21" i="192"/>
  <c r="C32" i="191"/>
  <c r="D32" i="191"/>
  <c r="E32" i="191"/>
  <c r="F32" i="191"/>
  <c r="G32" i="191"/>
  <c r="H32" i="191"/>
  <c r="I32" i="191"/>
  <c r="J32" i="191"/>
  <c r="K32" i="191"/>
  <c r="L32" i="191"/>
  <c r="M32" i="191"/>
  <c r="N32" i="191"/>
  <c r="O32" i="191"/>
  <c r="P32" i="191"/>
  <c r="Q32" i="191"/>
  <c r="A62" i="188"/>
  <c r="E8" i="191" l="1"/>
  <c r="F66" i="188" s="1"/>
  <c r="D8" i="191"/>
  <c r="M8" i="191"/>
  <c r="N66" i="188" s="1"/>
  <c r="N22" i="192"/>
  <c r="Q8" i="191"/>
  <c r="R22" i="192"/>
  <c r="K8" i="191"/>
  <c r="L66" i="188" s="1"/>
  <c r="L22" i="192"/>
  <c r="L8" i="191"/>
  <c r="M66" i="188" s="1"/>
  <c r="M22" i="192"/>
  <c r="J8" i="191"/>
  <c r="K66" i="188" s="1"/>
  <c r="K22" i="192"/>
  <c r="M31" i="191"/>
  <c r="N21" i="192"/>
  <c r="I8" i="191"/>
  <c r="J66" i="188" s="1"/>
  <c r="J22" i="192"/>
  <c r="H8" i="191"/>
  <c r="I66" i="188" s="1"/>
  <c r="I22" i="192"/>
  <c r="K31" i="191"/>
  <c r="L21" i="192"/>
  <c r="G8" i="191"/>
  <c r="H66" i="188" s="1"/>
  <c r="H22" i="192"/>
  <c r="F8" i="191"/>
  <c r="G66" i="188" s="1"/>
  <c r="G22" i="192"/>
  <c r="C8" i="191"/>
  <c r="C18" i="191" s="1"/>
  <c r="D22" i="192"/>
  <c r="N8" i="191"/>
  <c r="O66" i="188" s="1"/>
  <c r="O22" i="192"/>
  <c r="P8" i="191"/>
  <c r="Q66" i="188" s="1"/>
  <c r="Q22" i="192"/>
  <c r="L31" i="191"/>
  <c r="M21" i="192"/>
  <c r="O8" i="191"/>
  <c r="P66" i="188" s="1"/>
  <c r="F31" i="191"/>
  <c r="O31" i="191"/>
  <c r="N31" i="191"/>
  <c r="J31" i="191"/>
  <c r="I31" i="191"/>
  <c r="H31" i="191"/>
  <c r="G31" i="191"/>
  <c r="B6" i="191"/>
  <c r="E31" i="191"/>
  <c r="B30" i="191"/>
  <c r="D31" i="191"/>
  <c r="B32" i="191"/>
  <c r="D12" i="191"/>
  <c r="C31" i="191"/>
  <c r="P31" i="191" s="1"/>
  <c r="E38" i="191" l="1"/>
  <c r="E39" i="191" s="1"/>
  <c r="Q18" i="191"/>
  <c r="R66" i="188"/>
  <c r="D18" i="191"/>
  <c r="E66" i="188"/>
  <c r="Q21" i="191"/>
  <c r="Q12" i="191"/>
  <c r="Q24" i="191"/>
  <c r="H21" i="191"/>
  <c r="J15" i="191"/>
  <c r="P21" i="191"/>
  <c r="L38" i="191"/>
  <c r="L45" i="191" s="1"/>
  <c r="L46" i="191" s="1"/>
  <c r="N12" i="191"/>
  <c r="M38" i="191"/>
  <c r="M45" i="191" s="1"/>
  <c r="M46" i="191" s="1"/>
  <c r="I38" i="191"/>
  <c r="I45" i="191" s="1"/>
  <c r="I46" i="191" s="1"/>
  <c r="O15" i="191"/>
  <c r="K38" i="191"/>
  <c r="K45" i="191" s="1"/>
  <c r="K46" i="191" s="1"/>
  <c r="F38" i="191"/>
  <c r="F45" i="191" s="1"/>
  <c r="F46" i="191" s="1"/>
  <c r="G38" i="191"/>
  <c r="G45" i="191" s="1"/>
  <c r="G46" i="191" s="1"/>
  <c r="E21" i="191"/>
  <c r="E18" i="191"/>
  <c r="E12" i="191"/>
  <c r="E15" i="191"/>
  <c r="E24" i="191"/>
  <c r="C21" i="192"/>
  <c r="K12" i="191"/>
  <c r="K15" i="191" s="1"/>
  <c r="C38" i="191"/>
  <c r="C45" i="191" s="1"/>
  <c r="C46" i="191" s="1"/>
  <c r="N18" i="191"/>
  <c r="C12" i="191"/>
  <c r="C15" i="191"/>
  <c r="P38" i="191"/>
  <c r="P45" i="191" s="1"/>
  <c r="P46" i="191" s="1"/>
  <c r="N21" i="191"/>
  <c r="Q15" i="191"/>
  <c r="D38" i="191"/>
  <c r="D45" i="191" s="1"/>
  <c r="D46" i="191" s="1"/>
  <c r="D15" i="191"/>
  <c r="M12" i="191"/>
  <c r="M18" i="191" s="1"/>
  <c r="D21" i="191"/>
  <c r="F12" i="191"/>
  <c r="F21" i="191"/>
  <c r="F15" i="191"/>
  <c r="D24" i="191"/>
  <c r="K33" i="191"/>
  <c r="N24" i="191"/>
  <c r="O38" i="191"/>
  <c r="O45" i="191" s="1"/>
  <c r="O46" i="191" s="1"/>
  <c r="I12" i="191"/>
  <c r="P15" i="191"/>
  <c r="L12" i="191"/>
  <c r="L18" i="191" s="1"/>
  <c r="L21" i="191" s="1"/>
  <c r="L24" i="191" s="1"/>
  <c r="C24" i="191"/>
  <c r="N38" i="191"/>
  <c r="N45" i="191" s="1"/>
  <c r="N46" i="191" s="1"/>
  <c r="G24" i="191"/>
  <c r="Q31" i="191"/>
  <c r="G15" i="191"/>
  <c r="H15" i="191"/>
  <c r="I15" i="191"/>
  <c r="O24" i="191"/>
  <c r="P24" i="191"/>
  <c r="P18" i="191"/>
  <c r="P12" i="191"/>
  <c r="H12" i="191"/>
  <c r="N15" i="191"/>
  <c r="J12" i="191"/>
  <c r="C21" i="191"/>
  <c r="Q38" i="191"/>
  <c r="Q45" i="191" s="1"/>
  <c r="Q46" i="191" s="1"/>
  <c r="J38" i="191"/>
  <c r="J39" i="191" s="1"/>
  <c r="G12" i="191"/>
  <c r="H38" i="191"/>
  <c r="H45" i="191" s="1"/>
  <c r="H46" i="191" s="1"/>
  <c r="O21" i="191"/>
  <c r="O12" i="191"/>
  <c r="O18" i="191"/>
  <c r="C22" i="192"/>
  <c r="B8" i="191"/>
  <c r="G21" i="191"/>
  <c r="G18" i="191"/>
  <c r="H33" i="191"/>
  <c r="J33" i="191"/>
  <c r="C33" i="191"/>
  <c r="N33" i="191"/>
  <c r="O33" i="191"/>
  <c r="L33" i="191"/>
  <c r="P33" i="191"/>
  <c r="E33" i="191"/>
  <c r="Q33" i="191"/>
  <c r="D33" i="191"/>
  <c r="M33" i="191"/>
  <c r="E45" i="191"/>
  <c r="E46" i="191" s="1"/>
  <c r="I33" i="191"/>
  <c r="F33" i="191"/>
  <c r="G33" i="191"/>
  <c r="G39" i="191" l="1"/>
  <c r="I39" i="191"/>
  <c r="K18" i="191"/>
  <c r="K21" i="191" s="1"/>
  <c r="K24" i="191" s="1"/>
  <c r="F39" i="191"/>
  <c r="K39" i="191"/>
  <c r="L39" i="191"/>
  <c r="M39" i="191"/>
  <c r="M15" i="191"/>
  <c r="C39" i="191"/>
  <c r="P39" i="191"/>
  <c r="D39" i="191"/>
  <c r="N9" i="191"/>
  <c r="N39" i="191"/>
  <c r="O39" i="191"/>
  <c r="L15" i="191"/>
  <c r="B15" i="191" s="1"/>
  <c r="O9" i="191"/>
  <c r="K9" i="191"/>
  <c r="J45" i="191"/>
  <c r="J46" i="191" s="1"/>
  <c r="B46" i="191" s="1"/>
  <c r="E9" i="191"/>
  <c r="I9" i="191"/>
  <c r="F9" i="191"/>
  <c r="C9" i="191"/>
  <c r="B12" i="191"/>
  <c r="L13" i="191" s="1"/>
  <c r="H39" i="191"/>
  <c r="Q39" i="191"/>
  <c r="L9" i="191"/>
  <c r="D9" i="191"/>
  <c r="Q9" i="191"/>
  <c r="M9" i="191"/>
  <c r="H9" i="191"/>
  <c r="P9" i="191"/>
  <c r="G9" i="191"/>
  <c r="J9" i="191"/>
  <c r="B33" i="191"/>
  <c r="M21" i="191"/>
  <c r="B18" i="191" l="1"/>
  <c r="M19" i="191" s="1"/>
  <c r="B21" i="191"/>
  <c r="Q22" i="191" s="1"/>
  <c r="AA5" i="7" a="1"/>
  <c r="H13" i="191"/>
  <c r="M13" i="191"/>
  <c r="J13" i="191"/>
  <c r="P13" i="191"/>
  <c r="Q13" i="191"/>
  <c r="M16" i="191"/>
  <c r="I13" i="191"/>
  <c r="C13" i="191"/>
  <c r="N13" i="191"/>
  <c r="K19" i="191"/>
  <c r="O13" i="191"/>
  <c r="K13" i="191"/>
  <c r="B39" i="191"/>
  <c r="D13" i="191"/>
  <c r="B9" i="191"/>
  <c r="F13" i="191"/>
  <c r="E13" i="191"/>
  <c r="G13" i="191"/>
  <c r="J19" i="191"/>
  <c r="E19" i="191"/>
  <c r="C19" i="191"/>
  <c r="D19" i="191"/>
  <c r="L19" i="191"/>
  <c r="Q19" i="191"/>
  <c r="G19" i="191"/>
  <c r="O19" i="191"/>
  <c r="N19" i="191"/>
  <c r="I19" i="191"/>
  <c r="P19" i="191"/>
  <c r="H19" i="191"/>
  <c r="F19" i="191"/>
  <c r="D47" i="191"/>
  <c r="C47" i="191"/>
  <c r="G47" i="191"/>
  <c r="L47" i="191"/>
  <c r="O47" i="191"/>
  <c r="Q47" i="191"/>
  <c r="N47" i="191"/>
  <c r="M47" i="191"/>
  <c r="F47" i="191"/>
  <c r="P47" i="191"/>
  <c r="E47" i="191"/>
  <c r="I47" i="191"/>
  <c r="H47" i="191"/>
  <c r="J47" i="191"/>
  <c r="K47" i="191"/>
  <c r="I22" i="191"/>
  <c r="J22" i="191"/>
  <c r="F22" i="191"/>
  <c r="E22" i="191"/>
  <c r="G22" i="191"/>
  <c r="C22" i="191"/>
  <c r="L22" i="191"/>
  <c r="D22" i="191"/>
  <c r="P22" i="191"/>
  <c r="H22" i="191"/>
  <c r="O22" i="191"/>
  <c r="N22" i="191"/>
  <c r="K22" i="191"/>
  <c r="M22" i="191"/>
  <c r="M24" i="191"/>
  <c r="L16" i="191"/>
  <c r="J16" i="191"/>
  <c r="H16" i="191"/>
  <c r="F16" i="191"/>
  <c r="D16" i="191"/>
  <c r="G16" i="191"/>
  <c r="E16" i="191"/>
  <c r="I16" i="191"/>
  <c r="O16" i="191"/>
  <c r="C16" i="191"/>
  <c r="P16" i="191"/>
  <c r="K16" i="191"/>
  <c r="N16" i="191"/>
  <c r="Q16" i="191"/>
  <c r="AA6" i="7" l="1"/>
  <c r="AE6" i="7" s="1"/>
  <c r="AA11" i="7"/>
  <c r="AE11" i="7" s="1"/>
  <c r="AA7" i="7"/>
  <c r="AE7" i="7" s="1"/>
  <c r="AA16" i="7"/>
  <c r="AE16" i="7" s="1"/>
  <c r="AA13" i="7"/>
  <c r="AA5" i="7"/>
  <c r="AA8" i="7"/>
  <c r="AE8" i="7" s="1"/>
  <c r="AA15" i="7"/>
  <c r="AE15" i="7" s="1"/>
  <c r="AA14" i="7"/>
  <c r="AE14" i="7" s="1"/>
  <c r="AA17" i="7"/>
  <c r="AA9" i="7"/>
  <c r="AE9" i="7" s="1"/>
  <c r="AA12" i="7"/>
  <c r="AE12" i="7" s="1"/>
  <c r="AA10" i="7"/>
  <c r="AE10" i="7" s="1"/>
  <c r="H40" i="191"/>
  <c r="M40" i="191"/>
  <c r="L40" i="191"/>
  <c r="P40" i="191"/>
  <c r="G40" i="191"/>
  <c r="I40" i="191"/>
  <c r="C40" i="191"/>
  <c r="E40" i="191"/>
  <c r="N40" i="191"/>
  <c r="D40" i="191"/>
  <c r="J40" i="191"/>
  <c r="F40" i="191"/>
  <c r="B13" i="191"/>
  <c r="O40" i="191"/>
  <c r="K40" i="191"/>
  <c r="Q40" i="191"/>
  <c r="B19" i="191"/>
  <c r="B47" i="191"/>
  <c r="B16" i="191"/>
  <c r="B24" i="191"/>
  <c r="B22" i="191"/>
  <c r="AE5" i="7" l="1"/>
  <c r="AA21" i="7"/>
  <c r="AE21" i="7" s="1"/>
  <c r="AA19" i="7"/>
  <c r="AE17" i="7"/>
  <c r="AA22" i="7"/>
  <c r="AE22" i="7" s="1"/>
  <c r="AA23" i="7"/>
  <c r="AE23" i="7" s="1"/>
  <c r="AE13" i="7"/>
  <c r="AB13" i="7"/>
  <c r="AB8" i="7"/>
  <c r="AB5" i="7"/>
  <c r="AB21" i="7" s="1"/>
  <c r="AB17" i="7"/>
  <c r="B40" i="191"/>
  <c r="H25" i="191"/>
  <c r="I25" i="191"/>
  <c r="F25" i="191"/>
  <c r="J25" i="191"/>
  <c r="N25" i="191"/>
  <c r="E25" i="191"/>
  <c r="Q25" i="191"/>
  <c r="O25" i="191"/>
  <c r="P25" i="191"/>
  <c r="G25" i="191"/>
  <c r="D25" i="191"/>
  <c r="C25" i="191"/>
  <c r="L25" i="191"/>
  <c r="K25" i="191"/>
  <c r="M25" i="191"/>
  <c r="AB14" i="7" l="1"/>
  <c r="AB6" i="7"/>
  <c r="AB11" i="7"/>
  <c r="AB16" i="7"/>
  <c r="AB10" i="7"/>
  <c r="AB12" i="7"/>
  <c r="AB15" i="7"/>
  <c r="AB7" i="7"/>
  <c r="AE19" i="7"/>
  <c r="AB9" i="7"/>
  <c r="B25" i="191"/>
  <c r="AB22" i="7" l="1"/>
  <c r="AB19" i="7"/>
  <c r="AB23" i="7"/>
  <c r="C790" i="133"/>
  <c r="C445" i="133"/>
  <c r="C338" i="133"/>
  <c r="C275" i="133"/>
  <c r="C68" i="133"/>
  <c r="D52" i="7" l="1"/>
  <c r="D54" i="7" s="1"/>
  <c r="B54" i="7" l="1"/>
  <c r="C51" i="7"/>
  <c r="C54" i="7" s="1"/>
  <c r="F18" i="52" l="1"/>
  <c r="C9" i="5" l="1"/>
  <c r="B54" i="133" l="1"/>
  <c r="B86" i="79"/>
  <c r="B419" i="133"/>
  <c r="B425" i="133"/>
  <c r="B13" i="3"/>
  <c r="D13" i="3" s="1"/>
  <c r="F13" i="3" l="1"/>
  <c r="E13" i="3"/>
  <c r="J13" i="3"/>
  <c r="I13" i="3"/>
  <c r="H13" i="3"/>
  <c r="G13" i="3"/>
  <c r="A98" i="133" l="1"/>
  <c r="B509" i="29"/>
  <c r="B505" i="29"/>
  <c r="B501" i="29"/>
  <c r="B497" i="29"/>
  <c r="B440" i="29"/>
  <c r="B436" i="29"/>
  <c r="B432" i="29"/>
  <c r="B428" i="29"/>
  <c r="B371" i="29"/>
  <c r="B367" i="29"/>
  <c r="B363" i="29"/>
  <c r="B359" i="29"/>
  <c r="B302" i="29"/>
  <c r="B298" i="29"/>
  <c r="B294" i="29"/>
  <c r="B290" i="29"/>
  <c r="B233" i="29"/>
  <c r="B229" i="29"/>
  <c r="B225" i="29"/>
  <c r="B221" i="29"/>
  <c r="B164" i="29"/>
  <c r="B160" i="29"/>
  <c r="B156" i="29"/>
  <c r="B152" i="29"/>
  <c r="A25" i="79"/>
  <c r="A98" i="172"/>
  <c r="A98" i="9"/>
  <c r="A98" i="80"/>
  <c r="A98" i="170"/>
  <c r="A98" i="83"/>
  <c r="A98" i="171"/>
  <c r="A98" i="85"/>
  <c r="A98" i="82"/>
  <c r="A355" i="9"/>
  <c r="A355" i="80"/>
  <c r="A355" i="170"/>
  <c r="A355" i="82"/>
  <c r="A355" i="83"/>
  <c r="A355" i="171"/>
  <c r="A355" i="85"/>
  <c r="A355" i="172"/>
  <c r="B72" i="79"/>
  <c r="A72" i="79"/>
  <c r="B356" i="133"/>
  <c r="A355" i="133"/>
  <c r="B75" i="2"/>
  <c r="F75" i="2" s="1"/>
  <c r="L75" i="2" l="1"/>
  <c r="K75" i="2"/>
  <c r="J75" i="2"/>
  <c r="I75" i="2"/>
  <c r="H75" i="2"/>
  <c r="G75" i="2"/>
  <c r="C21" i="29" l="1"/>
  <c r="D23" i="29" l="1"/>
  <c r="E23" i="29"/>
  <c r="F23" i="29"/>
  <c r="G23" i="29"/>
  <c r="H23" i="29"/>
  <c r="I23" i="29"/>
  <c r="J23" i="29"/>
  <c r="K23" i="29"/>
  <c r="L23" i="29"/>
  <c r="M23" i="29"/>
  <c r="N23" i="29"/>
  <c r="O23" i="29"/>
  <c r="P23" i="29"/>
  <c r="Q23" i="29"/>
  <c r="R23" i="29"/>
  <c r="D24" i="29"/>
  <c r="E24" i="29"/>
  <c r="F24" i="29"/>
  <c r="G24" i="29"/>
  <c r="H24" i="29"/>
  <c r="I24" i="29"/>
  <c r="J24" i="29"/>
  <c r="K24" i="29"/>
  <c r="L24" i="29"/>
  <c r="M24" i="29"/>
  <c r="N24" i="29"/>
  <c r="O24" i="29"/>
  <c r="P24" i="29"/>
  <c r="Q24" i="29"/>
  <c r="R24" i="29"/>
  <c r="D25" i="29"/>
  <c r="E25" i="29"/>
  <c r="F25" i="29"/>
  <c r="G25" i="29"/>
  <c r="H25" i="29"/>
  <c r="I25" i="29"/>
  <c r="J25" i="29"/>
  <c r="K25" i="29"/>
  <c r="L25" i="29"/>
  <c r="M25" i="29"/>
  <c r="N25" i="29"/>
  <c r="O25" i="29"/>
  <c r="P25" i="29"/>
  <c r="Q25" i="29"/>
  <c r="R25" i="29"/>
  <c r="D26" i="29"/>
  <c r="E26" i="29"/>
  <c r="F26" i="29"/>
  <c r="G26" i="29"/>
  <c r="H26" i="29"/>
  <c r="I26" i="29"/>
  <c r="J26" i="29"/>
  <c r="K26" i="29"/>
  <c r="L26" i="29"/>
  <c r="M26" i="29"/>
  <c r="N26" i="29"/>
  <c r="O26" i="29"/>
  <c r="P26" i="29"/>
  <c r="Q26" i="29"/>
  <c r="R26" i="29"/>
  <c r="D30" i="7"/>
  <c r="E30" i="7"/>
  <c r="F30" i="7"/>
  <c r="G30" i="7"/>
  <c r="H30" i="7"/>
  <c r="I30" i="7"/>
  <c r="J30" i="7"/>
  <c r="K30" i="7"/>
  <c r="L30" i="7"/>
  <c r="M30" i="7"/>
  <c r="N30" i="7"/>
  <c r="O30" i="7"/>
  <c r="P30" i="7"/>
  <c r="Q30" i="7"/>
  <c r="A837" i="133"/>
  <c r="A162" i="79"/>
  <c r="A837" i="172"/>
  <c r="A837" i="80"/>
  <c r="A837" i="170"/>
  <c r="A837" i="82"/>
  <c r="A837" i="83"/>
  <c r="A837" i="171"/>
  <c r="A837" i="85"/>
  <c r="A837" i="9"/>
  <c r="A168" i="79"/>
  <c r="A858" i="133"/>
  <c r="A858" i="172"/>
  <c r="A858" i="80"/>
  <c r="A858" i="170"/>
  <c r="A858" i="82"/>
  <c r="A858" i="83"/>
  <c r="A858" i="171"/>
  <c r="A858" i="85"/>
  <c r="A858" i="9"/>
  <c r="A831" i="133"/>
  <c r="E36" i="105"/>
  <c r="E62" i="105" s="1"/>
  <c r="F36" i="105"/>
  <c r="F62" i="105" s="1"/>
  <c r="G36" i="105"/>
  <c r="G62" i="105" s="1"/>
  <c r="H36" i="105"/>
  <c r="H62" i="105" s="1"/>
  <c r="K36" i="105"/>
  <c r="K62" i="105" s="1"/>
  <c r="L36" i="105"/>
  <c r="L62" i="105" s="1"/>
  <c r="M36" i="105"/>
  <c r="M62" i="105" s="1"/>
  <c r="N36" i="105"/>
  <c r="N62" i="105" s="1"/>
  <c r="O36" i="105"/>
  <c r="O62" i="105" s="1"/>
  <c r="P36" i="105"/>
  <c r="P62" i="105" s="1"/>
  <c r="Q36" i="105"/>
  <c r="Q62" i="105" s="1"/>
  <c r="R36" i="105"/>
  <c r="R62" i="105" s="1"/>
  <c r="D36" i="105"/>
  <c r="D62" i="105" s="1"/>
  <c r="J36" i="105"/>
  <c r="J62" i="105" s="1"/>
  <c r="I36" i="105"/>
  <c r="I62" i="105" s="1"/>
  <c r="C62" i="105" l="1"/>
  <c r="B48" i="7"/>
  <c r="C30" i="7"/>
  <c r="B6" i="7"/>
  <c r="C73" i="77" s="1"/>
  <c r="B65" i="3"/>
  <c r="B59" i="190"/>
  <c r="B58" i="190"/>
  <c r="B57" i="190"/>
  <c r="B53" i="190"/>
  <c r="B52" i="190"/>
  <c r="B51" i="190"/>
  <c r="B50" i="190"/>
  <c r="B46" i="190"/>
  <c r="B45" i="190"/>
  <c r="B44" i="190"/>
  <c r="B43" i="190"/>
  <c r="B42" i="190"/>
  <c r="B38" i="190"/>
  <c r="B37" i="190"/>
  <c r="B36" i="190"/>
  <c r="B35" i="190"/>
  <c r="B34" i="190"/>
  <c r="B30" i="190"/>
  <c r="B29" i="190"/>
  <c r="B28" i="190"/>
  <c r="B27" i="190"/>
  <c r="B26" i="190"/>
  <c r="B25" i="190"/>
  <c r="B21" i="190"/>
  <c r="B20" i="190"/>
  <c r="B19" i="190"/>
  <c r="B18" i="190"/>
  <c r="B17" i="190"/>
  <c r="B13" i="190"/>
  <c r="B12" i="190"/>
  <c r="B11" i="190"/>
  <c r="B10" i="190"/>
  <c r="B9" i="190"/>
  <c r="B8" i="190"/>
  <c r="B7" i="190"/>
  <c r="A1" i="190"/>
  <c r="D73" i="77" l="1"/>
  <c r="C74" i="77"/>
  <c r="D74" i="77" s="1"/>
  <c r="B7" i="5"/>
  <c r="B16" i="76"/>
  <c r="K13" i="190" l="1"/>
  <c r="J13" i="190" l="1"/>
  <c r="C12" i="3" s="1"/>
  <c r="L13" i="190" l="1"/>
  <c r="K11" i="3" s="1"/>
  <c r="D54" i="190" l="1"/>
  <c r="D39" i="190"/>
  <c r="H65" i="3" l="1"/>
  <c r="I65" i="3"/>
  <c r="J65" i="3"/>
  <c r="E65" i="3"/>
  <c r="F65" i="3"/>
  <c r="D65" i="3"/>
  <c r="G65" i="3"/>
  <c r="C54" i="190"/>
  <c r="C39" i="190"/>
  <c r="D47" i="190" l="1"/>
  <c r="C47" i="190"/>
  <c r="C18" i="76"/>
  <c r="D60" i="190" l="1"/>
  <c r="K12" i="190"/>
  <c r="J12" i="190"/>
  <c r="C11" i="3" s="1"/>
  <c r="C60" i="190"/>
  <c r="D31" i="190" l="1"/>
  <c r="L12" i="190"/>
  <c r="C31" i="190"/>
  <c r="K9" i="190"/>
  <c r="K10" i="190"/>
  <c r="K8" i="190" l="1"/>
  <c r="D22" i="190"/>
  <c r="J9" i="190"/>
  <c r="C19" i="3"/>
  <c r="J10" i="190"/>
  <c r="K11" i="190"/>
  <c r="J8" i="190" l="1"/>
  <c r="N8" i="190" s="1"/>
  <c r="K18" i="190" s="1"/>
  <c r="C22" i="190"/>
  <c r="C9" i="3"/>
  <c r="L10" i="190"/>
  <c r="K9" i="3" s="1"/>
  <c r="C8" i="3"/>
  <c r="L9" i="190"/>
  <c r="K8" i="3" s="1"/>
  <c r="J11" i="190"/>
  <c r="N11" i="190" s="1"/>
  <c r="K19" i="190" s="1"/>
  <c r="C7" i="3" l="1"/>
  <c r="L18" i="190"/>
  <c r="L8" i="190"/>
  <c r="K7" i="3" s="1"/>
  <c r="C10" i="3"/>
  <c r="L11" i="190"/>
  <c r="K10" i="3" s="1"/>
  <c r="C14" i="190"/>
  <c r="C64" i="190" s="1"/>
  <c r="J7" i="190"/>
  <c r="L19" i="190" l="1"/>
  <c r="D14" i="190"/>
  <c r="D64" i="190" s="1"/>
  <c r="K7" i="190"/>
  <c r="K14" i="190" s="1"/>
  <c r="J14" i="190"/>
  <c r="C6" i="3"/>
  <c r="L14" i="190" l="1"/>
  <c r="K12" i="3" s="1"/>
  <c r="K13" i="3" s="1"/>
  <c r="K15" i="190"/>
  <c r="L7" i="190"/>
  <c r="K6" i="3" s="1"/>
  <c r="J15" i="190"/>
  <c r="C14" i="3"/>
  <c r="E52" i="2" l="1"/>
  <c r="E32" i="2"/>
  <c r="E35" i="2"/>
  <c r="E38" i="2"/>
  <c r="B26" i="2"/>
  <c r="E15" i="2"/>
  <c r="E47" i="2" l="1"/>
  <c r="E42" i="2"/>
  <c r="E48" i="2"/>
  <c r="E37" i="2"/>
  <c r="E12" i="2"/>
  <c r="E33" i="2"/>
  <c r="E13" i="2"/>
  <c r="E34" i="2"/>
  <c r="E36" i="2"/>
  <c r="E45" i="2"/>
  <c r="E46" i="2"/>
  <c r="E51" i="2"/>
  <c r="D39" i="2"/>
  <c r="E43" i="2"/>
  <c r="E44" i="2"/>
  <c r="E24" i="2"/>
  <c r="E25" i="2"/>
  <c r="E49" i="2"/>
  <c r="E50" i="2"/>
  <c r="E26" i="2"/>
  <c r="E29" i="2"/>
  <c r="E30" i="2"/>
  <c r="E27" i="2"/>
  <c r="E31" i="2"/>
  <c r="E28" i="2"/>
  <c r="D20" i="2"/>
  <c r="E6" i="2" l="1"/>
  <c r="C16" i="2"/>
  <c r="D16" i="2"/>
  <c r="C39" i="2"/>
  <c r="E23" i="2"/>
  <c r="E19" i="2"/>
  <c r="C20" i="2"/>
  <c r="E10" i="2"/>
  <c r="E14" i="2"/>
  <c r="E11" i="2"/>
  <c r="D27" i="7" l="1"/>
  <c r="P27" i="7"/>
  <c r="C27" i="7"/>
  <c r="Q27" i="7"/>
  <c r="I54" i="7" l="1"/>
  <c r="I27" i="7" s="1"/>
  <c r="K54" i="7"/>
  <c r="K27" i="7" s="1"/>
  <c r="M54" i="7"/>
  <c r="M27" i="7" s="1"/>
  <c r="F54" i="7"/>
  <c r="F27" i="7" s="1"/>
  <c r="J54" i="7"/>
  <c r="J27" i="7" s="1"/>
  <c r="O27" i="7"/>
  <c r="N54" i="7"/>
  <c r="N27" i="7" s="1"/>
  <c r="G54" i="7"/>
  <c r="G27" i="7" s="1"/>
  <c r="L54" i="7"/>
  <c r="L27" i="7" s="1"/>
  <c r="E54" i="7"/>
  <c r="E27" i="7" s="1"/>
  <c r="H54" i="7"/>
  <c r="H27" i="7" s="1"/>
  <c r="B16" i="7"/>
  <c r="B17" i="7"/>
  <c r="B14" i="7"/>
  <c r="B15" i="7"/>
  <c r="B13" i="7"/>
  <c r="B22" i="7" l="1"/>
  <c r="B5" i="7" l="1"/>
  <c r="H20" i="7" l="1"/>
  <c r="M20" i="7"/>
  <c r="D20" i="7"/>
  <c r="L20" i="7"/>
  <c r="J20" i="7"/>
  <c r="Q20" i="7"/>
  <c r="O20" i="7"/>
  <c r="C20" i="7"/>
  <c r="P20" i="7"/>
  <c r="K20" i="7"/>
  <c r="E20" i="7"/>
  <c r="N20" i="7"/>
  <c r="G20" i="7"/>
  <c r="F20" i="7"/>
  <c r="I20" i="7"/>
  <c r="B7" i="7"/>
  <c r="B10" i="7" l="1"/>
  <c r="H11" i="105"/>
  <c r="E11" i="105"/>
  <c r="K7" i="7"/>
  <c r="L10" i="105" s="1"/>
  <c r="F11" i="105"/>
  <c r="Q11" i="105"/>
  <c r="I7" i="7"/>
  <c r="J10" i="105" s="1"/>
  <c r="D11" i="105"/>
  <c r="R11" i="105"/>
  <c r="M11" i="105"/>
  <c r="L11" i="105"/>
  <c r="M7" i="7"/>
  <c r="N10" i="105" s="1"/>
  <c r="J11" i="105"/>
  <c r="G11" i="105"/>
  <c r="P11" i="105"/>
  <c r="O11" i="105"/>
  <c r="N11" i="105"/>
  <c r="K11" i="105"/>
  <c r="I11" i="105"/>
  <c r="H22" i="7"/>
  <c r="P22" i="7"/>
  <c r="L22" i="7"/>
  <c r="N22" i="7"/>
  <c r="O22" i="7"/>
  <c r="F22" i="7"/>
  <c r="G22" i="7"/>
  <c r="Q22" i="7"/>
  <c r="J22" i="7"/>
  <c r="K22" i="7"/>
  <c r="G7" i="7"/>
  <c r="H10" i="105" s="1"/>
  <c r="I22" i="7"/>
  <c r="E22" i="7"/>
  <c r="M22" i="7"/>
  <c r="C22" i="7"/>
  <c r="D22" i="7"/>
  <c r="N7" i="7"/>
  <c r="O10" i="105" s="1"/>
  <c r="H7" i="7"/>
  <c r="H10" i="7" s="1"/>
  <c r="J7" i="7"/>
  <c r="J10" i="7" s="1"/>
  <c r="D7" i="7"/>
  <c r="D10" i="7" s="1"/>
  <c r="L7" i="7"/>
  <c r="M10" i="105" s="1"/>
  <c r="C7" i="7"/>
  <c r="D10" i="105" s="1"/>
  <c r="F7" i="7"/>
  <c r="G10" i="105" s="1"/>
  <c r="Q7" i="7"/>
  <c r="R10" i="105" s="1"/>
  <c r="O7" i="7"/>
  <c r="O10" i="7" s="1"/>
  <c r="P7" i="7"/>
  <c r="P10" i="7" s="1"/>
  <c r="E7" i="7"/>
  <c r="E10" i="7" s="1"/>
  <c r="E24" i="7" l="1"/>
  <c r="H24" i="7"/>
  <c r="D24" i="7"/>
  <c r="J24" i="7"/>
  <c r="P24" i="7"/>
  <c r="O24" i="7"/>
  <c r="F10" i="7"/>
  <c r="F24" i="7" s="1"/>
  <c r="K10" i="7"/>
  <c r="K24" i="7" s="1"/>
  <c r="Q10" i="7"/>
  <c r="Q24" i="7" s="1"/>
  <c r="M10" i="7"/>
  <c r="M24" i="7" s="1"/>
  <c r="C10" i="7"/>
  <c r="C24" i="7" s="1"/>
  <c r="I10" i="7"/>
  <c r="I24" i="7" s="1"/>
  <c r="L10" i="7"/>
  <c r="L24" i="7" s="1"/>
  <c r="G10" i="7"/>
  <c r="G24" i="7" s="1"/>
  <c r="N10" i="7"/>
  <c r="N24" i="7" s="1"/>
  <c r="C11" i="105"/>
  <c r="F12" i="105"/>
  <c r="J12" i="105"/>
  <c r="L12" i="105"/>
  <c r="R12" i="105"/>
  <c r="O12" i="105"/>
  <c r="K12" i="105"/>
  <c r="G12" i="105"/>
  <c r="M12" i="105"/>
  <c r="Q12" i="105"/>
  <c r="H12" i="105"/>
  <c r="P12" i="105"/>
  <c r="I12" i="105"/>
  <c r="D12" i="105"/>
  <c r="E12" i="105"/>
  <c r="N12" i="105"/>
  <c r="F10" i="105"/>
  <c r="E10" i="105"/>
  <c r="I10" i="105"/>
  <c r="Q10" i="105"/>
  <c r="P10" i="105"/>
  <c r="K10" i="105"/>
  <c r="B24" i="7"/>
  <c r="C12" i="105" l="1"/>
  <c r="C10" i="105"/>
  <c r="H618" i="133" l="1"/>
  <c r="H612" i="133"/>
  <c r="H606" i="133"/>
  <c r="H600" i="133"/>
  <c r="H594" i="133"/>
  <c r="H685" i="133"/>
  <c r="H679" i="133"/>
  <c r="H673" i="133"/>
  <c r="H667" i="133"/>
  <c r="H661" i="133"/>
  <c r="H649" i="133"/>
  <c r="H637" i="133"/>
  <c r="H631" i="133"/>
  <c r="AM10" i="29"/>
  <c r="AN10" i="29"/>
  <c r="AO10" i="29"/>
  <c r="AP10" i="29"/>
  <c r="AQ10" i="29"/>
  <c r="AR10" i="29"/>
  <c r="AS10" i="29"/>
  <c r="AT10" i="29"/>
  <c r="AU10" i="29"/>
  <c r="AV10" i="29"/>
  <c r="AW10" i="29"/>
  <c r="AX10" i="29"/>
  <c r="AY10" i="29"/>
  <c r="AZ10" i="29"/>
  <c r="BA10" i="29"/>
  <c r="H655" i="133"/>
  <c r="C10" i="29"/>
  <c r="H643" i="133"/>
  <c r="A81" i="19" l="1"/>
  <c r="A123" i="19" s="1"/>
  <c r="A165" i="19" s="1"/>
  <c r="A80" i="19"/>
  <c r="A122" i="19" s="1"/>
  <c r="A164" i="19" s="1"/>
  <c r="A79" i="19"/>
  <c r="A121" i="19" s="1"/>
  <c r="A163" i="19" s="1"/>
  <c r="A76" i="19"/>
  <c r="A118" i="19" s="1"/>
  <c r="A160" i="19" s="1"/>
  <c r="A75" i="19"/>
  <c r="A117" i="19" s="1"/>
  <c r="A159" i="19" s="1"/>
  <c r="A74" i="19"/>
  <c r="A116" i="19" s="1"/>
  <c r="A158" i="19" s="1"/>
  <c r="A71" i="19"/>
  <c r="A113" i="19" s="1"/>
  <c r="A155" i="19" s="1"/>
  <c r="A70" i="19"/>
  <c r="A112" i="19" s="1"/>
  <c r="A154" i="19" s="1"/>
  <c r="A69" i="19"/>
  <c r="A111" i="19" s="1"/>
  <c r="A153" i="19" s="1"/>
  <c r="A66" i="19"/>
  <c r="A108" i="19" s="1"/>
  <c r="A150" i="19" s="1"/>
  <c r="A65" i="19"/>
  <c r="A107" i="19" s="1"/>
  <c r="A149" i="19" s="1"/>
  <c r="A64" i="19"/>
  <c r="A106" i="19" s="1"/>
  <c r="A148" i="19" s="1"/>
  <c r="A61" i="19"/>
  <c r="A27" i="192" s="1"/>
  <c r="A60" i="19"/>
  <c r="A26" i="192" s="1"/>
  <c r="A59" i="19"/>
  <c r="A25" i="192" s="1"/>
  <c r="A56" i="19"/>
  <c r="A98" i="19" s="1"/>
  <c r="A140" i="19" s="1"/>
  <c r="A55" i="19"/>
  <c r="A97" i="19" s="1"/>
  <c r="A139" i="19" s="1"/>
  <c r="A54" i="19"/>
  <c r="A96" i="19" s="1"/>
  <c r="A138" i="19" s="1"/>
  <c r="A51" i="19"/>
  <c r="A93" i="19" s="1"/>
  <c r="A135" i="19" s="1"/>
  <c r="A50" i="19"/>
  <c r="A92" i="19" s="1"/>
  <c r="A134" i="19" s="1"/>
  <c r="A49" i="19"/>
  <c r="A91" i="19" s="1"/>
  <c r="A133" i="19" s="1"/>
  <c r="A101" i="19" l="1"/>
  <c r="A143" i="19" s="1"/>
  <c r="A102" i="19"/>
  <c r="A144" i="19" s="1"/>
  <c r="A103" i="19"/>
  <c r="A145" i="19" s="1"/>
  <c r="R3" i="45"/>
  <c r="Q3" i="45"/>
  <c r="P3" i="45"/>
  <c r="O3" i="45"/>
  <c r="N3" i="45"/>
  <c r="M3" i="45"/>
  <c r="L3" i="45"/>
  <c r="K3" i="45"/>
  <c r="J3" i="45"/>
  <c r="I3" i="45"/>
  <c r="H3" i="45"/>
  <c r="G3" i="45"/>
  <c r="F3" i="45"/>
  <c r="E3" i="45"/>
  <c r="D3" i="45"/>
  <c r="R2" i="45"/>
  <c r="Q2" i="45"/>
  <c r="P2" i="45"/>
  <c r="O2" i="45"/>
  <c r="N2" i="45"/>
  <c r="M2" i="45"/>
  <c r="L2" i="45"/>
  <c r="K2" i="45"/>
  <c r="J2" i="45"/>
  <c r="I2" i="45"/>
  <c r="H2" i="45"/>
  <c r="G2" i="45"/>
  <c r="F2" i="45"/>
  <c r="E2" i="45"/>
  <c r="D2" i="45"/>
  <c r="P1" i="45"/>
  <c r="O1" i="45"/>
  <c r="L1" i="45"/>
  <c r="K1" i="45"/>
  <c r="J1" i="45"/>
  <c r="R3" i="89"/>
  <c r="Q3" i="89"/>
  <c r="P3" i="89"/>
  <c r="O3" i="89"/>
  <c r="N3" i="89"/>
  <c r="M3" i="89"/>
  <c r="L3" i="89"/>
  <c r="K3" i="89"/>
  <c r="J3" i="89"/>
  <c r="I3" i="89"/>
  <c r="H3" i="89"/>
  <c r="G3" i="89"/>
  <c r="F3" i="89"/>
  <c r="E3" i="89"/>
  <c r="D3" i="89"/>
  <c r="R2" i="89"/>
  <c r="Q2" i="89"/>
  <c r="P2" i="89"/>
  <c r="O2" i="89"/>
  <c r="N2" i="89"/>
  <c r="M2" i="89"/>
  <c r="L2" i="89"/>
  <c r="K2" i="89"/>
  <c r="J2" i="89"/>
  <c r="I2" i="89"/>
  <c r="H2" i="89"/>
  <c r="G2" i="89"/>
  <c r="F2" i="89"/>
  <c r="E2" i="89"/>
  <c r="D2" i="89"/>
  <c r="P1" i="89"/>
  <c r="O1" i="89"/>
  <c r="L1" i="89"/>
  <c r="K1" i="89"/>
  <c r="J1" i="89"/>
  <c r="R3" i="105"/>
  <c r="Q3" i="105"/>
  <c r="P3" i="105"/>
  <c r="O3" i="105"/>
  <c r="N3" i="105"/>
  <c r="M3" i="105"/>
  <c r="L3" i="105"/>
  <c r="K3" i="105"/>
  <c r="J3" i="105"/>
  <c r="I3" i="105"/>
  <c r="H3" i="105"/>
  <c r="G3" i="105"/>
  <c r="F3" i="105"/>
  <c r="E3" i="105"/>
  <c r="D3" i="105"/>
  <c r="R2" i="105"/>
  <c r="Q2" i="105"/>
  <c r="P2" i="105"/>
  <c r="O2" i="105"/>
  <c r="N2" i="105"/>
  <c r="M2" i="105"/>
  <c r="L2" i="105"/>
  <c r="K2" i="105"/>
  <c r="J2" i="105"/>
  <c r="I2" i="105"/>
  <c r="H2" i="105"/>
  <c r="G2" i="105"/>
  <c r="F2" i="105"/>
  <c r="E2" i="105"/>
  <c r="D2" i="105"/>
  <c r="P1" i="105"/>
  <c r="O1" i="105"/>
  <c r="L1" i="105"/>
  <c r="K1" i="105"/>
  <c r="J1" i="105"/>
  <c r="Q3" i="19"/>
  <c r="R3" i="192" s="1"/>
  <c r="P3" i="19"/>
  <c r="Q3" i="192" s="1"/>
  <c r="O3" i="19"/>
  <c r="P3" i="192" s="1"/>
  <c r="N3" i="19"/>
  <c r="O3" i="192" s="1"/>
  <c r="M3" i="19"/>
  <c r="N3" i="192" s="1"/>
  <c r="L3" i="19"/>
  <c r="M3" i="192" s="1"/>
  <c r="K3" i="19"/>
  <c r="L3" i="192" s="1"/>
  <c r="J3" i="19"/>
  <c r="K3" i="192" s="1"/>
  <c r="I3" i="19"/>
  <c r="J3" i="192" s="1"/>
  <c r="H3" i="19"/>
  <c r="I3" i="192" s="1"/>
  <c r="G3" i="19"/>
  <c r="H3" i="192" s="1"/>
  <c r="F3" i="19"/>
  <c r="G3" i="192" s="1"/>
  <c r="E3" i="19"/>
  <c r="F3" i="192" s="1"/>
  <c r="D3" i="19"/>
  <c r="E3" i="192" s="1"/>
  <c r="C3" i="19"/>
  <c r="D3" i="192" s="1"/>
  <c r="Q2" i="19"/>
  <c r="P2" i="19"/>
  <c r="O2" i="19"/>
  <c r="N2" i="19"/>
  <c r="M2" i="19"/>
  <c r="L2" i="19"/>
  <c r="K2" i="19"/>
  <c r="J2" i="19"/>
  <c r="I2" i="19"/>
  <c r="H2" i="19"/>
  <c r="G2" i="19"/>
  <c r="F2" i="19"/>
  <c r="E2" i="19"/>
  <c r="D2" i="19"/>
  <c r="C2" i="19"/>
  <c r="O1" i="19"/>
  <c r="N1" i="19"/>
  <c r="K1" i="19"/>
  <c r="J1" i="19"/>
  <c r="I1" i="19"/>
  <c r="R3" i="172"/>
  <c r="Q3" i="172"/>
  <c r="P3" i="172"/>
  <c r="O3" i="172"/>
  <c r="N3" i="172"/>
  <c r="M3" i="172"/>
  <c r="L3" i="172"/>
  <c r="K3" i="172"/>
  <c r="J3" i="172"/>
  <c r="I3" i="172"/>
  <c r="H3" i="172"/>
  <c r="G3" i="172"/>
  <c r="F3" i="172"/>
  <c r="E3" i="172"/>
  <c r="D3" i="172"/>
  <c r="R2" i="172"/>
  <c r="Q2" i="172"/>
  <c r="P2" i="172"/>
  <c r="O2" i="172"/>
  <c r="N2" i="172"/>
  <c r="M2" i="172"/>
  <c r="L2" i="172"/>
  <c r="K2" i="172"/>
  <c r="J2" i="172"/>
  <c r="I2" i="172"/>
  <c r="H2" i="172"/>
  <c r="G2" i="172"/>
  <c r="F2" i="172"/>
  <c r="E2" i="172"/>
  <c r="D2" i="172"/>
  <c r="P1" i="172"/>
  <c r="O1" i="172"/>
  <c r="L1" i="172"/>
  <c r="K1" i="172"/>
  <c r="J1" i="172"/>
  <c r="R3" i="9"/>
  <c r="Q3" i="9"/>
  <c r="P3" i="9"/>
  <c r="O3" i="9"/>
  <c r="N3" i="9"/>
  <c r="M3" i="9"/>
  <c r="L3" i="9"/>
  <c r="K3" i="9"/>
  <c r="J3" i="9"/>
  <c r="I3" i="9"/>
  <c r="H3" i="9"/>
  <c r="G3" i="9"/>
  <c r="F3" i="9"/>
  <c r="E3" i="9"/>
  <c r="D3" i="9"/>
  <c r="R2" i="9"/>
  <c r="Q2" i="9"/>
  <c r="P2" i="9"/>
  <c r="O2" i="9"/>
  <c r="N2" i="9"/>
  <c r="M2" i="9"/>
  <c r="L2" i="9"/>
  <c r="K2" i="9"/>
  <c r="J2" i="9"/>
  <c r="I2" i="9"/>
  <c r="H2" i="9"/>
  <c r="G2" i="9"/>
  <c r="F2" i="9"/>
  <c r="E2" i="9"/>
  <c r="D2" i="9"/>
  <c r="P1" i="9"/>
  <c r="O1" i="9"/>
  <c r="L1" i="9"/>
  <c r="K1" i="9"/>
  <c r="J1" i="9"/>
  <c r="R3" i="80"/>
  <c r="Q3" i="80"/>
  <c r="P3" i="80"/>
  <c r="O3" i="80"/>
  <c r="N3" i="80"/>
  <c r="M3" i="80"/>
  <c r="L3" i="80"/>
  <c r="K3" i="80"/>
  <c r="J3" i="80"/>
  <c r="I3" i="80"/>
  <c r="H3" i="80"/>
  <c r="G3" i="80"/>
  <c r="F3" i="80"/>
  <c r="E3" i="80"/>
  <c r="D3" i="80"/>
  <c r="R2" i="80"/>
  <c r="Q2" i="80"/>
  <c r="P2" i="80"/>
  <c r="O2" i="80"/>
  <c r="N2" i="80"/>
  <c r="M2" i="80"/>
  <c r="L2" i="80"/>
  <c r="K2" i="80"/>
  <c r="J2" i="80"/>
  <c r="I2" i="80"/>
  <c r="H2" i="80"/>
  <c r="G2" i="80"/>
  <c r="F2" i="80"/>
  <c r="E2" i="80"/>
  <c r="D2" i="80"/>
  <c r="P1" i="80"/>
  <c r="O1" i="80"/>
  <c r="L1" i="80"/>
  <c r="K1" i="80"/>
  <c r="J1" i="80"/>
  <c r="R3" i="170"/>
  <c r="Q3" i="170"/>
  <c r="P3" i="170"/>
  <c r="O3" i="170"/>
  <c r="N3" i="170"/>
  <c r="M3" i="170"/>
  <c r="L3" i="170"/>
  <c r="K3" i="170"/>
  <c r="J3" i="170"/>
  <c r="I3" i="170"/>
  <c r="H3" i="170"/>
  <c r="G3" i="170"/>
  <c r="F3" i="170"/>
  <c r="E3" i="170"/>
  <c r="D3" i="170"/>
  <c r="R2" i="170"/>
  <c r="Q2" i="170"/>
  <c r="P2" i="170"/>
  <c r="O2" i="170"/>
  <c r="N2" i="170"/>
  <c r="M2" i="170"/>
  <c r="L2" i="170"/>
  <c r="K2" i="170"/>
  <c r="J2" i="170"/>
  <c r="I2" i="170"/>
  <c r="H2" i="170"/>
  <c r="G2" i="170"/>
  <c r="F2" i="170"/>
  <c r="E2" i="170"/>
  <c r="D2" i="170"/>
  <c r="P1" i="170"/>
  <c r="O1" i="170"/>
  <c r="L1" i="170"/>
  <c r="K1" i="170"/>
  <c r="J1" i="170"/>
  <c r="R3" i="82"/>
  <c r="Q3" i="82"/>
  <c r="P3" i="82"/>
  <c r="O3" i="82"/>
  <c r="N3" i="82"/>
  <c r="M3" i="82"/>
  <c r="L3" i="82"/>
  <c r="K3" i="82"/>
  <c r="J3" i="82"/>
  <c r="I3" i="82"/>
  <c r="H3" i="82"/>
  <c r="G3" i="82"/>
  <c r="F3" i="82"/>
  <c r="E3" i="82"/>
  <c r="D3" i="82"/>
  <c r="R2" i="82"/>
  <c r="Q2" i="82"/>
  <c r="P2" i="82"/>
  <c r="O2" i="82"/>
  <c r="N2" i="82"/>
  <c r="M2" i="82"/>
  <c r="L2" i="82"/>
  <c r="K2" i="82"/>
  <c r="J2" i="82"/>
  <c r="I2" i="82"/>
  <c r="H2" i="82"/>
  <c r="G2" i="82"/>
  <c r="F2" i="82"/>
  <c r="E2" i="82"/>
  <c r="D2" i="82"/>
  <c r="P1" i="82"/>
  <c r="O1" i="82"/>
  <c r="L1" i="82"/>
  <c r="K1" i="82"/>
  <c r="J1" i="82"/>
  <c r="R3" i="83"/>
  <c r="Q3" i="83"/>
  <c r="P3" i="83"/>
  <c r="O3" i="83"/>
  <c r="N3" i="83"/>
  <c r="M3" i="83"/>
  <c r="L3" i="83"/>
  <c r="K3" i="83"/>
  <c r="J3" i="83"/>
  <c r="I3" i="83"/>
  <c r="H3" i="83"/>
  <c r="G3" i="83"/>
  <c r="F3" i="83"/>
  <c r="E3" i="83"/>
  <c r="D3" i="83"/>
  <c r="R2" i="83"/>
  <c r="Q2" i="83"/>
  <c r="P2" i="83"/>
  <c r="O2" i="83"/>
  <c r="N2" i="83"/>
  <c r="M2" i="83"/>
  <c r="L2" i="83"/>
  <c r="K2" i="83"/>
  <c r="J2" i="83"/>
  <c r="I2" i="83"/>
  <c r="H2" i="83"/>
  <c r="G2" i="83"/>
  <c r="F2" i="83"/>
  <c r="E2" i="83"/>
  <c r="D2" i="83"/>
  <c r="P1" i="83"/>
  <c r="O1" i="83"/>
  <c r="L1" i="83"/>
  <c r="K1" i="83"/>
  <c r="J1" i="83"/>
  <c r="R3" i="171"/>
  <c r="Q3" i="171"/>
  <c r="P3" i="171"/>
  <c r="O3" i="171"/>
  <c r="N3" i="171"/>
  <c r="M3" i="171"/>
  <c r="L3" i="171"/>
  <c r="K3" i="171"/>
  <c r="J3" i="171"/>
  <c r="I3" i="171"/>
  <c r="H3" i="171"/>
  <c r="G3" i="171"/>
  <c r="F3" i="171"/>
  <c r="E3" i="171"/>
  <c r="D3" i="171"/>
  <c r="R2" i="171"/>
  <c r="Q2" i="171"/>
  <c r="P2" i="171"/>
  <c r="O2" i="171"/>
  <c r="N2" i="171"/>
  <c r="M2" i="171"/>
  <c r="L2" i="171"/>
  <c r="K2" i="171"/>
  <c r="J2" i="171"/>
  <c r="I2" i="171"/>
  <c r="H2" i="171"/>
  <c r="G2" i="171"/>
  <c r="F2" i="171"/>
  <c r="E2" i="171"/>
  <c r="D2" i="171"/>
  <c r="P1" i="171"/>
  <c r="O1" i="171"/>
  <c r="L1" i="171"/>
  <c r="K1" i="171"/>
  <c r="J1" i="171"/>
  <c r="R3" i="85"/>
  <c r="Q3" i="85"/>
  <c r="P3" i="85"/>
  <c r="O3" i="85"/>
  <c r="N3" i="85"/>
  <c r="M3" i="85"/>
  <c r="L3" i="85"/>
  <c r="K3" i="85"/>
  <c r="J3" i="85"/>
  <c r="I3" i="85"/>
  <c r="H3" i="85"/>
  <c r="G3" i="85"/>
  <c r="F3" i="85"/>
  <c r="E3" i="85"/>
  <c r="D3" i="85"/>
  <c r="R2" i="85"/>
  <c r="Q2" i="85"/>
  <c r="P2" i="85"/>
  <c r="O2" i="85"/>
  <c r="N2" i="85"/>
  <c r="M2" i="85"/>
  <c r="L2" i="85"/>
  <c r="K2" i="85"/>
  <c r="J2" i="85"/>
  <c r="I2" i="85"/>
  <c r="H2" i="85"/>
  <c r="G2" i="85"/>
  <c r="F2" i="85"/>
  <c r="E2" i="85"/>
  <c r="D2" i="85"/>
  <c r="P1" i="85"/>
  <c r="O1" i="85"/>
  <c r="L1" i="85"/>
  <c r="K1" i="85"/>
  <c r="J1" i="85"/>
  <c r="C2" i="85"/>
  <c r="C3" i="85"/>
  <c r="R3" i="29"/>
  <c r="Q3" i="29"/>
  <c r="P3" i="29"/>
  <c r="O3" i="29"/>
  <c r="N3" i="29"/>
  <c r="M3" i="29"/>
  <c r="L3" i="29"/>
  <c r="K3" i="29"/>
  <c r="J3" i="29"/>
  <c r="I3" i="29"/>
  <c r="H3" i="29"/>
  <c r="G3" i="29"/>
  <c r="F3" i="29"/>
  <c r="E3" i="29"/>
  <c r="D3" i="29"/>
  <c r="R2" i="29"/>
  <c r="Q2" i="29"/>
  <c r="P2" i="29"/>
  <c r="O2" i="29"/>
  <c r="N2" i="29"/>
  <c r="M2" i="29"/>
  <c r="L2" i="29"/>
  <c r="K2" i="29"/>
  <c r="J2" i="29"/>
  <c r="I2" i="29"/>
  <c r="H2" i="29"/>
  <c r="G2" i="29"/>
  <c r="F2" i="29"/>
  <c r="E2" i="29"/>
  <c r="D2" i="29"/>
  <c r="P1" i="29"/>
  <c r="O1" i="29"/>
  <c r="L1" i="29"/>
  <c r="K1" i="29"/>
  <c r="J1" i="29"/>
  <c r="A61" i="89" l="1" a="1"/>
  <c r="T23" i="77"/>
  <c r="U23" i="77"/>
  <c r="V23" i="77"/>
  <c r="Y23" i="77"/>
  <c r="T24" i="77"/>
  <c r="U24" i="77"/>
  <c r="V24" i="77"/>
  <c r="Y24" i="77"/>
  <c r="U22" i="77"/>
  <c r="V22" i="77"/>
  <c r="Y22" i="77"/>
  <c r="T22" i="77"/>
  <c r="N19" i="52"/>
  <c r="N18" i="52"/>
  <c r="M18" i="52"/>
  <c r="L18" i="52"/>
  <c r="M17" i="52"/>
  <c r="L17" i="52"/>
  <c r="M16" i="52"/>
  <c r="L16" i="52"/>
  <c r="N15" i="52"/>
  <c r="N14" i="52"/>
  <c r="N13" i="52"/>
  <c r="N12" i="52"/>
  <c r="N11" i="52"/>
  <c r="M11" i="52"/>
  <c r="L11" i="52"/>
  <c r="N10" i="52"/>
  <c r="M10" i="52"/>
  <c r="L10" i="52"/>
  <c r="N9" i="52"/>
  <c r="M9" i="52"/>
  <c r="L9" i="52"/>
  <c r="A66" i="89" l="1"/>
  <c r="A67" i="89"/>
  <c r="A68" i="89"/>
  <c r="A69" i="89"/>
  <c r="A70" i="89"/>
  <c r="A71" i="89"/>
  <c r="A72" i="89"/>
  <c r="A64" i="89"/>
  <c r="A61" i="89"/>
  <c r="A73" i="89"/>
  <c r="A74" i="89"/>
  <c r="A75" i="89"/>
  <c r="A65" i="89"/>
  <c r="A62" i="89"/>
  <c r="A63" i="89"/>
  <c r="AM9" i="29"/>
  <c r="AN9" i="29"/>
  <c r="AO9" i="29"/>
  <c r="AP9" i="29"/>
  <c r="AQ9" i="29"/>
  <c r="AR9" i="29"/>
  <c r="AS9" i="29"/>
  <c r="AT9" i="29"/>
  <c r="AU9" i="29"/>
  <c r="AV9" i="29"/>
  <c r="AW9" i="29"/>
  <c r="AX9" i="29"/>
  <c r="AY9" i="29"/>
  <c r="AZ9" i="29"/>
  <c r="BA9" i="29"/>
  <c r="AM12" i="29"/>
  <c r="AN12" i="29"/>
  <c r="AO12" i="29"/>
  <c r="AP12" i="29"/>
  <c r="AQ12" i="29"/>
  <c r="AR12" i="29"/>
  <c r="AS12" i="29"/>
  <c r="AT12" i="29"/>
  <c r="AU12" i="29"/>
  <c r="AV12" i="29"/>
  <c r="AW12" i="29"/>
  <c r="AX12" i="29"/>
  <c r="AY12" i="29"/>
  <c r="AZ12" i="29"/>
  <c r="BA12" i="29"/>
  <c r="AM18" i="29"/>
  <c r="AN18" i="29"/>
  <c r="AO18" i="29"/>
  <c r="AP18" i="29"/>
  <c r="AQ18" i="29"/>
  <c r="AR18" i="29"/>
  <c r="AS18" i="29"/>
  <c r="AT18" i="29"/>
  <c r="AU18" i="29"/>
  <c r="AV18" i="29"/>
  <c r="AW18" i="29"/>
  <c r="AX18" i="29"/>
  <c r="AY18" i="29"/>
  <c r="BA18" i="29"/>
  <c r="AM19" i="29"/>
  <c r="AN19" i="29"/>
  <c r="AO19" i="29"/>
  <c r="AP19" i="29"/>
  <c r="AQ19" i="29"/>
  <c r="AR19" i="29"/>
  <c r="AS19" i="29"/>
  <c r="AT19" i="29"/>
  <c r="AU19" i="29"/>
  <c r="AV19" i="29"/>
  <c r="AW19" i="29"/>
  <c r="AX19" i="29"/>
  <c r="AY19" i="29"/>
  <c r="AZ19" i="29"/>
  <c r="AM20" i="29"/>
  <c r="AN20" i="29"/>
  <c r="AO20" i="29"/>
  <c r="AP20" i="29"/>
  <c r="AQ20" i="29"/>
  <c r="AR20" i="29"/>
  <c r="AS20" i="29"/>
  <c r="AT20" i="29"/>
  <c r="AU20" i="29"/>
  <c r="AV20" i="29"/>
  <c r="AW20" i="29"/>
  <c r="AX20" i="29"/>
  <c r="AY20" i="29"/>
  <c r="AZ20" i="29"/>
  <c r="AM22" i="29"/>
  <c r="AN22" i="29"/>
  <c r="AO22" i="29"/>
  <c r="AP22" i="29"/>
  <c r="AQ22" i="29"/>
  <c r="AR22" i="29"/>
  <c r="AS22" i="29"/>
  <c r="AT22" i="29"/>
  <c r="AU22" i="29"/>
  <c r="AV22" i="29"/>
  <c r="AW22" i="29"/>
  <c r="AX22" i="29"/>
  <c r="AY22" i="29"/>
  <c r="AZ22" i="29"/>
  <c r="BA22" i="29"/>
  <c r="AS24" i="29"/>
  <c r="AT24" i="29"/>
  <c r="AZ24" i="29"/>
  <c r="BA24" i="29"/>
  <c r="AO26" i="29"/>
  <c r="AP26" i="29"/>
  <c r="AQ26" i="29"/>
  <c r="AR26" i="29"/>
  <c r="AS26" i="29"/>
  <c r="AT26" i="29"/>
  <c r="I70" i="89"/>
  <c r="I71" i="89"/>
  <c r="I72" i="89"/>
  <c r="I73" i="89"/>
  <c r="I74" i="89"/>
  <c r="I75" i="89"/>
  <c r="W24" i="77" l="1"/>
  <c r="W22" i="77" l="1"/>
  <c r="W23" i="77"/>
  <c r="B67" i="188" l="1"/>
  <c r="A56" i="188" l="1"/>
  <c r="A55" i="188"/>
  <c r="A49" i="188"/>
  <c r="A50" i="188"/>
  <c r="A51" i="188"/>
  <c r="A52" i="188"/>
  <c r="A53" i="188"/>
  <c r="A54" i="188"/>
  <c r="A48" i="188"/>
  <c r="A39" i="188"/>
  <c r="A40" i="188"/>
  <c r="A41" i="188"/>
  <c r="A42" i="188"/>
  <c r="A43" i="188"/>
  <c r="A44" i="188"/>
  <c r="A45" i="188"/>
  <c r="A46" i="188"/>
  <c r="A47" i="188"/>
  <c r="A38" i="188"/>
  <c r="A25" i="188"/>
  <c r="A26" i="188"/>
  <c r="A19" i="188"/>
  <c r="A20" i="188"/>
  <c r="A21" i="188"/>
  <c r="A22" i="188"/>
  <c r="A23" i="188"/>
  <c r="A24" i="188"/>
  <c r="A18" i="188"/>
  <c r="A7" i="188"/>
  <c r="A6" i="188"/>
  <c r="C3" i="188"/>
  <c r="R2" i="188"/>
  <c r="Q2" i="188"/>
  <c r="P2" i="188"/>
  <c r="O2" i="188"/>
  <c r="N2" i="188"/>
  <c r="M2" i="188"/>
  <c r="L2" i="188"/>
  <c r="K2" i="188"/>
  <c r="J2" i="188"/>
  <c r="I2" i="188"/>
  <c r="H2" i="188"/>
  <c r="G2" i="188"/>
  <c r="F2" i="188"/>
  <c r="E2" i="188"/>
  <c r="D2" i="188"/>
  <c r="C2" i="188"/>
  <c r="A1" i="188"/>
  <c r="A1" i="193" s="1"/>
  <c r="AT25" i="29" l="1"/>
  <c r="AS25" i="29"/>
  <c r="AR25" i="29"/>
  <c r="AP25" i="29"/>
  <c r="M19" i="52"/>
  <c r="M13" i="52"/>
  <c r="M12" i="52"/>
  <c r="M14" i="52" l="1"/>
  <c r="M15" i="52"/>
  <c r="E12" i="188" l="1"/>
  <c r="O12" i="188" l="1"/>
  <c r="J12" i="188"/>
  <c r="P12" i="188"/>
  <c r="H12" i="188"/>
  <c r="G12" i="188"/>
  <c r="L12" i="188"/>
  <c r="N12" i="188"/>
  <c r="Q12" i="188"/>
  <c r="M12" i="188"/>
  <c r="K12" i="188"/>
  <c r="R12" i="188"/>
  <c r="F12" i="188"/>
  <c r="I12" i="188"/>
  <c r="D66" i="188"/>
  <c r="C66" i="188" l="1"/>
  <c r="O15" i="29"/>
  <c r="O14" i="29"/>
  <c r="D12" i="188"/>
  <c r="M16" i="29"/>
  <c r="R28" i="29" l="1"/>
  <c r="BA28" i="29" s="1"/>
  <c r="N17" i="29"/>
  <c r="AW17" i="29" s="1"/>
  <c r="I17" i="29"/>
  <c r="AR17" i="29" s="1"/>
  <c r="H17" i="29"/>
  <c r="AQ17" i="29" s="1"/>
  <c r="K17" i="29"/>
  <c r="AT17" i="29" s="1"/>
  <c r="O17" i="29"/>
  <c r="AX17" i="29" s="1"/>
  <c r="Q17" i="29"/>
  <c r="AZ17" i="29" s="1"/>
  <c r="J17" i="29"/>
  <c r="AS17" i="29" s="1"/>
  <c r="M17" i="29"/>
  <c r="AV17" i="29" s="1"/>
  <c r="M15" i="29"/>
  <c r="L16" i="29"/>
  <c r="L14" i="29"/>
  <c r="L15" i="29"/>
  <c r="P14" i="29"/>
  <c r="G28" i="29"/>
  <c r="L28" i="29"/>
  <c r="Q28" i="29"/>
  <c r="E28" i="29"/>
  <c r="K28" i="29"/>
  <c r="H28" i="29"/>
  <c r="J28" i="29"/>
  <c r="I28" i="29"/>
  <c r="O28" i="29"/>
  <c r="F28" i="29"/>
  <c r="P28" i="29"/>
  <c r="N28" i="29"/>
  <c r="M28" i="29"/>
  <c r="D28" i="29"/>
  <c r="N11" i="29"/>
  <c r="D14" i="29"/>
  <c r="Q14" i="29"/>
  <c r="J15" i="29"/>
  <c r="K15" i="29"/>
  <c r="E15" i="29"/>
  <c r="I15" i="29"/>
  <c r="F16" i="29"/>
  <c r="H16" i="29"/>
  <c r="F15" i="29"/>
  <c r="P16" i="29"/>
  <c r="J14" i="29"/>
  <c r="K14" i="29"/>
  <c r="G14" i="29"/>
  <c r="I14" i="29"/>
  <c r="E14" i="29"/>
  <c r="N14" i="29"/>
  <c r="H15" i="29"/>
  <c r="R14" i="29"/>
  <c r="D15" i="29"/>
  <c r="Q15" i="29"/>
  <c r="N15" i="29"/>
  <c r="J16" i="29"/>
  <c r="I16" i="29"/>
  <c r="K16" i="29"/>
  <c r="G16" i="29"/>
  <c r="E16" i="29"/>
  <c r="G15" i="29"/>
  <c r="Q16" i="29"/>
  <c r="H14" i="29"/>
  <c r="P15" i="29"/>
  <c r="R15" i="29"/>
  <c r="N16" i="29"/>
  <c r="F14" i="29"/>
  <c r="O16" i="29"/>
  <c r="R16" i="29"/>
  <c r="F11" i="29"/>
  <c r="D11" i="29"/>
  <c r="K11" i="29"/>
  <c r="J11" i="29"/>
  <c r="O11" i="29"/>
  <c r="P11" i="29"/>
  <c r="H11" i="29"/>
  <c r="L11" i="29"/>
  <c r="G11" i="29"/>
  <c r="E11" i="29"/>
  <c r="I11" i="29"/>
  <c r="Q11" i="29"/>
  <c r="M11" i="29"/>
  <c r="R11" i="29"/>
  <c r="D17" i="29" l="1"/>
  <c r="AM17" i="29" s="1"/>
  <c r="E17" i="29"/>
  <c r="AN17" i="29" s="1"/>
  <c r="L17" i="29"/>
  <c r="AU17" i="29" s="1"/>
  <c r="P17" i="29"/>
  <c r="AY17" i="29" s="1"/>
  <c r="G17" i="29"/>
  <c r="AP17" i="29" s="1"/>
  <c r="R17" i="29"/>
  <c r="BA17" i="29" s="1"/>
  <c r="F17" i="29"/>
  <c r="AO17" i="29" s="1"/>
  <c r="D16" i="29"/>
  <c r="AM16" i="29" s="1"/>
  <c r="M14" i="29"/>
  <c r="AV14" i="29" s="1"/>
  <c r="AO14" i="29"/>
  <c r="AY14" i="29"/>
  <c r="AN14" i="29"/>
  <c r="AU14" i="29"/>
  <c r="AM14" i="29"/>
  <c r="AV16" i="29"/>
  <c r="AZ15" i="29"/>
  <c r="AP15" i="29"/>
  <c r="AN15" i="29"/>
  <c r="AN11" i="29"/>
  <c r="AO28" i="29"/>
  <c r="AT14" i="29"/>
  <c r="AY28" i="29"/>
  <c r="AY11" i="29"/>
  <c r="AX15" i="29"/>
  <c r="AQ28" i="29"/>
  <c r="AR16" i="29"/>
  <c r="AW15" i="29"/>
  <c r="AS15" i="29"/>
  <c r="AU28" i="29"/>
  <c r="AV28" i="29"/>
  <c r="AU11" i="29"/>
  <c r="AZ16" i="29"/>
  <c r="AS14" i="29"/>
  <c r="AQ11" i="29"/>
  <c r="AY16" i="29"/>
  <c r="BA11" i="29"/>
  <c r="AR28" i="29"/>
  <c r="AP16" i="29"/>
  <c r="AO16" i="29"/>
  <c r="AO11" i="29"/>
  <c r="AZ28" i="29"/>
  <c r="BA14" i="29"/>
  <c r="AZ14" i="29"/>
  <c r="AP28" i="29"/>
  <c r="BA15" i="29"/>
  <c r="AY15" i="29"/>
  <c r="AR14" i="29"/>
  <c r="AW11" i="29"/>
  <c r="AP14" i="29"/>
  <c r="AP11" i="29"/>
  <c r="AQ14" i="29"/>
  <c r="AX11" i="29"/>
  <c r="AX28" i="29"/>
  <c r="AS11" i="29"/>
  <c r="AN16" i="29"/>
  <c r="AT11" i="29"/>
  <c r="AS28" i="29"/>
  <c r="AR15" i="29"/>
  <c r="AM11" i="29"/>
  <c r="AV11" i="29"/>
  <c r="AT15" i="29"/>
  <c r="AV15" i="29"/>
  <c r="AZ11" i="29"/>
  <c r="AX16" i="29"/>
  <c r="AQ15" i="29"/>
  <c r="AX14" i="29"/>
  <c r="AW16" i="29"/>
  <c r="AU16" i="29"/>
  <c r="AW28" i="29"/>
  <c r="AU15" i="29"/>
  <c r="AO15" i="29"/>
  <c r="AQ16" i="29"/>
  <c r="AT16" i="29"/>
  <c r="AT28" i="29"/>
  <c r="AS16" i="29"/>
  <c r="AN28" i="29"/>
  <c r="AM15" i="29"/>
  <c r="BA16" i="29"/>
  <c r="AR11" i="29"/>
  <c r="AW14" i="29"/>
  <c r="Z10" i="105" a="1"/>
  <c r="Z10" i="105" s="1"/>
  <c r="B877" i="133"/>
  <c r="B814" i="133"/>
  <c r="C22" i="29"/>
  <c r="F37" i="52"/>
  <c r="F17" i="52"/>
  <c r="F16" i="52"/>
  <c r="B83" i="79"/>
  <c r="B82" i="79"/>
  <c r="C36" i="105"/>
  <c r="C17" i="52" l="1"/>
  <c r="N17" i="52"/>
  <c r="C16" i="52"/>
  <c r="N16" i="52"/>
  <c r="C28" i="29"/>
  <c r="AM28" i="29"/>
  <c r="C20" i="29"/>
  <c r="BA20" i="29"/>
  <c r="C19" i="29"/>
  <c r="BA19" i="29"/>
  <c r="B87" i="79"/>
  <c r="C18" i="52"/>
  <c r="I59" i="77" l="1"/>
  <c r="F59" i="77"/>
  <c r="H170" i="79"/>
  <c r="B171" i="79"/>
  <c r="C18" i="29" l="1"/>
  <c r="AZ18" i="29"/>
  <c r="A831" i="172"/>
  <c r="A831" i="80"/>
  <c r="A831" i="170"/>
  <c r="A831" i="82"/>
  <c r="A831" i="83"/>
  <c r="A831" i="171"/>
  <c r="A831" i="85"/>
  <c r="A831" i="9"/>
  <c r="B71" i="3" l="1"/>
  <c r="B72" i="3"/>
  <c r="B73" i="3"/>
  <c r="B74" i="3"/>
  <c r="B76" i="3"/>
  <c r="B77" i="3"/>
  <c r="B79" i="3"/>
  <c r="B80" i="3"/>
  <c r="H172" i="133" l="1"/>
  <c r="H154" i="133"/>
  <c r="H827" i="133"/>
  <c r="H872" i="133"/>
  <c r="C9" i="29"/>
  <c r="A876" i="172"/>
  <c r="A876" i="9"/>
  <c r="A876" i="80"/>
  <c r="A876" i="170"/>
  <c r="A876" i="82"/>
  <c r="A876" i="83"/>
  <c r="A876" i="171"/>
  <c r="A876" i="85"/>
  <c r="A876" i="133"/>
  <c r="A870" i="172"/>
  <c r="A870" i="9"/>
  <c r="A870" i="80"/>
  <c r="A870" i="170"/>
  <c r="A870" i="82"/>
  <c r="A870" i="83"/>
  <c r="A870" i="171"/>
  <c r="A870" i="85"/>
  <c r="A870" i="133"/>
  <c r="A825" i="172"/>
  <c r="A825" i="9"/>
  <c r="A825" i="80"/>
  <c r="A825" i="170"/>
  <c r="A825" i="82"/>
  <c r="A825" i="83"/>
  <c r="A825" i="171"/>
  <c r="A825" i="85"/>
  <c r="A825" i="133"/>
  <c r="A813" i="172"/>
  <c r="A813" i="9"/>
  <c r="A813" i="80"/>
  <c r="A813" i="170"/>
  <c r="A813" i="82"/>
  <c r="A813" i="83"/>
  <c r="A813" i="171"/>
  <c r="A813" i="85"/>
  <c r="A813" i="133"/>
  <c r="A152" i="172"/>
  <c r="A152" i="9"/>
  <c r="A152" i="80"/>
  <c r="A152" i="170"/>
  <c r="A152" i="82"/>
  <c r="A152" i="83"/>
  <c r="A152" i="171"/>
  <c r="A152" i="85"/>
  <c r="A152" i="133"/>
  <c r="A171" i="79"/>
  <c r="A170" i="79"/>
  <c r="H160" i="79"/>
  <c r="A160" i="79"/>
  <c r="B158" i="79"/>
  <c r="B157" i="79"/>
  <c r="B156" i="79"/>
  <c r="B155" i="79"/>
  <c r="A158" i="79"/>
  <c r="H34" i="79"/>
  <c r="A34" i="79"/>
  <c r="B9" i="5"/>
  <c r="B13" i="76"/>
  <c r="B35" i="2"/>
  <c r="B10" i="5"/>
  <c r="B11" i="76"/>
  <c r="I11" i="76" s="1"/>
  <c r="A1186" i="80"/>
  <c r="A1186" i="170"/>
  <c r="A1186" i="82"/>
  <c r="A1186" i="83"/>
  <c r="A1186" i="171"/>
  <c r="A1186" i="85"/>
  <c r="A1186" i="9"/>
  <c r="A1181" i="80"/>
  <c r="A1181" i="170"/>
  <c r="A1181" i="82"/>
  <c r="A1181" i="83"/>
  <c r="A1181" i="171"/>
  <c r="A1181" i="85"/>
  <c r="A1181" i="9"/>
  <c r="B81" i="79"/>
  <c r="F124" i="52"/>
  <c r="C55" i="79"/>
  <c r="F28" i="79"/>
  <c r="F29" i="79"/>
  <c r="E29" i="79"/>
  <c r="E28" i="79"/>
  <c r="F26" i="79"/>
  <c r="F27" i="79"/>
  <c r="E27" i="79"/>
  <c r="E26" i="79"/>
  <c r="B810" i="133"/>
  <c r="B808" i="133"/>
  <c r="B804" i="133"/>
  <c r="B802" i="133"/>
  <c r="B798" i="133"/>
  <c r="B796" i="133"/>
  <c r="H569" i="133"/>
  <c r="H563" i="133"/>
  <c r="G557" i="133"/>
  <c r="G556" i="133"/>
  <c r="F551" i="133"/>
  <c r="E551" i="133"/>
  <c r="F550" i="133"/>
  <c r="E550" i="133"/>
  <c r="F545" i="133"/>
  <c r="E545" i="133"/>
  <c r="F544" i="133"/>
  <c r="E544" i="133"/>
  <c r="D538" i="133"/>
  <c r="D532" i="133"/>
  <c r="H490" i="133"/>
  <c r="H502" i="133"/>
  <c r="H496" i="133"/>
  <c r="H148" i="133"/>
  <c r="F484" i="133"/>
  <c r="E484" i="133"/>
  <c r="F483" i="133"/>
  <c r="E483" i="133"/>
  <c r="F478" i="133"/>
  <c r="E478" i="133"/>
  <c r="F477" i="133"/>
  <c r="E477" i="133"/>
  <c r="D471" i="133"/>
  <c r="A96" i="79"/>
  <c r="D465" i="133"/>
  <c r="B433" i="133"/>
  <c r="B431" i="133"/>
  <c r="B415" i="133"/>
  <c r="B413" i="133"/>
  <c r="B409" i="133"/>
  <c r="B407" i="133"/>
  <c r="B403" i="133"/>
  <c r="B401" i="133"/>
  <c r="B397" i="133"/>
  <c r="B395" i="133"/>
  <c r="B389" i="133"/>
  <c r="B368" i="133"/>
  <c r="B334" i="133"/>
  <c r="B332" i="133"/>
  <c r="B328" i="133"/>
  <c r="B326" i="133"/>
  <c r="B271" i="133"/>
  <c r="B269" i="133"/>
  <c r="B50" i="133"/>
  <c r="B48" i="133"/>
  <c r="B44" i="133"/>
  <c r="B42" i="133"/>
  <c r="B38" i="133"/>
  <c r="B36" i="133"/>
  <c r="B32" i="133"/>
  <c r="B30" i="133"/>
  <c r="B24" i="133"/>
  <c r="B424" i="29"/>
  <c r="B420" i="29"/>
  <c r="B416" i="29"/>
  <c r="B412" i="29"/>
  <c r="B408" i="29"/>
  <c r="B404" i="29"/>
  <c r="B400" i="29"/>
  <c r="B396" i="29"/>
  <c r="B392" i="29"/>
  <c r="B388" i="29"/>
  <c r="B384" i="29"/>
  <c r="B380" i="29"/>
  <c r="B217" i="29"/>
  <c r="B213" i="29"/>
  <c r="B209" i="29"/>
  <c r="B205" i="29"/>
  <c r="B201" i="29"/>
  <c r="B197" i="29"/>
  <c r="B193" i="29"/>
  <c r="B189" i="29"/>
  <c r="B185" i="29"/>
  <c r="B181" i="29"/>
  <c r="B177" i="29"/>
  <c r="B173" i="29"/>
  <c r="J10" i="5" l="1"/>
  <c r="H10" i="5"/>
  <c r="F10" i="5"/>
  <c r="E10" i="5"/>
  <c r="D10" i="5"/>
  <c r="I10" i="5"/>
  <c r="G10" i="5"/>
  <c r="J9" i="5"/>
  <c r="I9" i="5"/>
  <c r="H9" i="5"/>
  <c r="F9" i="5"/>
  <c r="E9" i="5"/>
  <c r="D9" i="5"/>
  <c r="G9" i="5"/>
  <c r="J35" i="2"/>
  <c r="I35" i="2"/>
  <c r="H35" i="2"/>
  <c r="G35" i="2"/>
  <c r="F35" i="2"/>
  <c r="L35" i="2"/>
  <c r="K35" i="2"/>
  <c r="J11" i="76"/>
  <c r="D11" i="76"/>
  <c r="F11" i="76"/>
  <c r="E11" i="76"/>
  <c r="G11" i="76"/>
  <c r="H11" i="76"/>
  <c r="B391" i="133"/>
  <c r="B26" i="133"/>
  <c r="D93" i="133"/>
  <c r="D87" i="133"/>
  <c r="D81" i="133"/>
  <c r="L10" i="5" l="1"/>
  <c r="L9" i="5"/>
  <c r="H166" i="133"/>
  <c r="H160" i="133"/>
  <c r="H142" i="133"/>
  <c r="G136" i="133"/>
  <c r="G135" i="133"/>
  <c r="G130" i="133"/>
  <c r="G129" i="133"/>
  <c r="F124" i="133"/>
  <c r="E124" i="133"/>
  <c r="F123" i="133"/>
  <c r="E123" i="133"/>
  <c r="F118" i="133"/>
  <c r="E118" i="133"/>
  <c r="F117" i="133"/>
  <c r="E117" i="133"/>
  <c r="F112" i="133"/>
  <c r="E112" i="133"/>
  <c r="F111" i="133"/>
  <c r="E111" i="133"/>
  <c r="F106" i="133"/>
  <c r="E106" i="133"/>
  <c r="F105" i="133"/>
  <c r="E105" i="133"/>
  <c r="C154" i="79"/>
  <c r="H114" i="79"/>
  <c r="H113" i="79"/>
  <c r="G112" i="79"/>
  <c r="E98" i="79"/>
  <c r="D109" i="79"/>
  <c r="D108" i="79"/>
  <c r="H100" i="79"/>
  <c r="H101" i="79"/>
  <c r="H102" i="79"/>
  <c r="H133" i="79"/>
  <c r="H134" i="79"/>
  <c r="H126" i="79"/>
  <c r="H127" i="79"/>
  <c r="H128" i="79"/>
  <c r="H129" i="79"/>
  <c r="H130" i="79"/>
  <c r="H131" i="79"/>
  <c r="H132" i="79"/>
  <c r="H125" i="79"/>
  <c r="H119" i="79"/>
  <c r="H120" i="79"/>
  <c r="H121" i="79"/>
  <c r="H122" i="79"/>
  <c r="H118" i="79"/>
  <c r="F110" i="79"/>
  <c r="E110" i="79"/>
  <c r="F111" i="79"/>
  <c r="E111" i="79"/>
  <c r="C91" i="79"/>
  <c r="B84" i="79"/>
  <c r="B85" i="79"/>
  <c r="B74" i="79"/>
  <c r="C69" i="79"/>
  <c r="B68" i="79"/>
  <c r="B67" i="79"/>
  <c r="B54" i="79"/>
  <c r="H37" i="79"/>
  <c r="H33" i="79"/>
  <c r="H35" i="79"/>
  <c r="H36" i="79"/>
  <c r="H32" i="79"/>
  <c r="G31" i="79"/>
  <c r="G30" i="79"/>
  <c r="D23" i="79"/>
  <c r="D96" i="79" s="1"/>
  <c r="D24" i="79"/>
  <c r="D97" i="79" s="1"/>
  <c r="D22" i="79"/>
  <c r="A125" i="52"/>
  <c r="A124" i="52"/>
  <c r="A123" i="52"/>
  <c r="A122" i="52"/>
  <c r="A121" i="52"/>
  <c r="A120" i="52"/>
  <c r="A119" i="52"/>
  <c r="A118" i="52"/>
  <c r="A117" i="52"/>
  <c r="A116" i="52"/>
  <c r="A115" i="52"/>
  <c r="A114" i="52"/>
  <c r="G3" i="79"/>
  <c r="D3" i="79"/>
  <c r="C19" i="79"/>
  <c r="G3" i="133"/>
  <c r="D3" i="133"/>
  <c r="C16" i="29"/>
  <c r="A48" i="77"/>
  <c r="A49" i="77" s="1"/>
  <c r="B23" i="3"/>
  <c r="I3" i="5"/>
  <c r="F3" i="5"/>
  <c r="I3" i="76"/>
  <c r="F3" i="76"/>
  <c r="I3" i="3"/>
  <c r="F3" i="3"/>
  <c r="B8" i="5"/>
  <c r="B6" i="5"/>
  <c r="B14" i="76"/>
  <c r="B12" i="76"/>
  <c r="B10" i="76"/>
  <c r="F10" i="76" s="1"/>
  <c r="B9" i="76"/>
  <c r="F9" i="76" s="1"/>
  <c r="B8" i="76"/>
  <c r="I8" i="76" s="1"/>
  <c r="B7" i="76"/>
  <c r="F7" i="76" s="1"/>
  <c r="B6" i="76"/>
  <c r="B82" i="3"/>
  <c r="B81" i="3"/>
  <c r="B78" i="3"/>
  <c r="B75" i="3"/>
  <c r="B44" i="3"/>
  <c r="B43" i="3"/>
  <c r="F43" i="3" s="1"/>
  <c r="B42" i="3"/>
  <c r="F42" i="3" s="1"/>
  <c r="B41" i="3"/>
  <c r="F41" i="3" s="1"/>
  <c r="B40" i="3"/>
  <c r="I40" i="3" s="1"/>
  <c r="B39" i="3"/>
  <c r="F39" i="3" s="1"/>
  <c r="B38" i="3"/>
  <c r="F38" i="3" s="1"/>
  <c r="B37" i="3"/>
  <c r="F37" i="3" s="1"/>
  <c r="B32" i="3"/>
  <c r="B31" i="3"/>
  <c r="B29" i="3"/>
  <c r="F29" i="3" s="1"/>
  <c r="B30" i="3"/>
  <c r="F30" i="3" s="1"/>
  <c r="B28" i="3"/>
  <c r="I28" i="3" s="1"/>
  <c r="B27" i="3"/>
  <c r="F27" i="3" s="1"/>
  <c r="B25" i="3"/>
  <c r="F25" i="3" s="1"/>
  <c r="B24" i="3"/>
  <c r="F24" i="3" s="1"/>
  <c r="B77" i="2"/>
  <c r="B76" i="2"/>
  <c r="A97" i="2"/>
  <c r="A96" i="2"/>
  <c r="B97" i="2"/>
  <c r="B55" i="77"/>
  <c r="A55" i="77"/>
  <c r="B72" i="2"/>
  <c r="B70" i="2"/>
  <c r="B69" i="2"/>
  <c r="B67" i="2"/>
  <c r="B73" i="2"/>
  <c r="B60" i="2"/>
  <c r="B59" i="2"/>
  <c r="B58" i="2"/>
  <c r="B57" i="2"/>
  <c r="B43" i="2"/>
  <c r="B44" i="2"/>
  <c r="B45" i="2"/>
  <c r="B46" i="2"/>
  <c r="B47" i="2"/>
  <c r="B48" i="2"/>
  <c r="B49" i="2"/>
  <c r="B50" i="2"/>
  <c r="B51" i="2"/>
  <c r="B52" i="2"/>
  <c r="B42" i="2"/>
  <c r="K3" i="2"/>
  <c r="H3" i="2"/>
  <c r="B38" i="2"/>
  <c r="B34" i="2"/>
  <c r="B36" i="2"/>
  <c r="B37" i="2"/>
  <c r="B33" i="2"/>
  <c r="B32" i="2"/>
  <c r="B31" i="2"/>
  <c r="B30" i="2"/>
  <c r="B29" i="2"/>
  <c r="B27" i="2"/>
  <c r="B24" i="2"/>
  <c r="B25" i="2"/>
  <c r="B23" i="2"/>
  <c r="C11" i="77"/>
  <c r="C8" i="77"/>
  <c r="H24" i="77"/>
  <c r="H22" i="77"/>
  <c r="H23" i="77"/>
  <c r="X23" i="77" s="1"/>
  <c r="A738" i="172"/>
  <c r="A738" i="9"/>
  <c r="A738" i="80"/>
  <c r="A738" i="170"/>
  <c r="A738" i="82"/>
  <c r="A738" i="83"/>
  <c r="A738" i="171"/>
  <c r="A738" i="85"/>
  <c r="A738" i="133"/>
  <c r="A732" i="172"/>
  <c r="A732" i="9"/>
  <c r="A732" i="80"/>
  <c r="A732" i="170"/>
  <c r="A732" i="82"/>
  <c r="A732" i="83"/>
  <c r="A732" i="171"/>
  <c r="A732" i="85"/>
  <c r="A732" i="133"/>
  <c r="A726" i="172"/>
  <c r="A726" i="9"/>
  <c r="A726" i="80"/>
  <c r="A726" i="170"/>
  <c r="A726" i="82"/>
  <c r="A726" i="83"/>
  <c r="A726" i="171"/>
  <c r="A726" i="85"/>
  <c r="A726" i="133"/>
  <c r="A720" i="172"/>
  <c r="A720" i="9"/>
  <c r="A720" i="80"/>
  <c r="A720" i="170"/>
  <c r="A720" i="82"/>
  <c r="A720" i="83"/>
  <c r="A720" i="171"/>
  <c r="A720" i="85"/>
  <c r="A720" i="133"/>
  <c r="A677" i="172"/>
  <c r="A677" i="9"/>
  <c r="A677" i="80"/>
  <c r="A677" i="170"/>
  <c r="A677" i="82"/>
  <c r="A677" i="83"/>
  <c r="A677" i="171"/>
  <c r="A677" i="85"/>
  <c r="A677" i="133"/>
  <c r="A671" i="172"/>
  <c r="A671" i="9"/>
  <c r="A671" i="80"/>
  <c r="A671" i="170"/>
  <c r="A671" i="82"/>
  <c r="A671" i="83"/>
  <c r="A671" i="171"/>
  <c r="A671" i="85"/>
  <c r="A671" i="133"/>
  <c r="A665" i="172"/>
  <c r="A665" i="9"/>
  <c r="A665" i="80"/>
  <c r="A665" i="170"/>
  <c r="A665" i="82"/>
  <c r="A665" i="83"/>
  <c r="A665" i="171"/>
  <c r="A665" i="85"/>
  <c r="A665" i="133"/>
  <c r="A659" i="172"/>
  <c r="A659" i="9"/>
  <c r="A659" i="80"/>
  <c r="A659" i="170"/>
  <c r="A659" i="82"/>
  <c r="A659" i="83"/>
  <c r="A659" i="171"/>
  <c r="A659" i="85"/>
  <c r="A659" i="133"/>
  <c r="A653" i="172"/>
  <c r="A653" i="9"/>
  <c r="A653" i="80"/>
  <c r="A653" i="170"/>
  <c r="A653" i="82"/>
  <c r="A653" i="83"/>
  <c r="A653" i="171"/>
  <c r="A653" i="85"/>
  <c r="A653" i="133"/>
  <c r="A464" i="172"/>
  <c r="A464" i="9"/>
  <c r="A464" i="80"/>
  <c r="A464" i="170"/>
  <c r="A464" i="82"/>
  <c r="A464" i="83"/>
  <c r="A464" i="171"/>
  <c r="A464" i="85"/>
  <c r="A464" i="133"/>
  <c r="A430" i="172"/>
  <c r="A430" i="9"/>
  <c r="A430" i="80"/>
  <c r="A430" i="170"/>
  <c r="A430" i="82"/>
  <c r="A430" i="83"/>
  <c r="A430" i="171"/>
  <c r="A430" i="85"/>
  <c r="A430" i="133"/>
  <c r="A325" i="172"/>
  <c r="A325" i="9"/>
  <c r="A325" i="80"/>
  <c r="A325" i="170"/>
  <c r="A325" i="82"/>
  <c r="A325" i="83"/>
  <c r="A325" i="171"/>
  <c r="A325" i="85"/>
  <c r="A325" i="133"/>
  <c r="A319" i="172"/>
  <c r="A319" i="9"/>
  <c r="A319" i="80"/>
  <c r="A319" i="170"/>
  <c r="A319" i="82"/>
  <c r="A319" i="83"/>
  <c r="A319" i="171"/>
  <c r="A319" i="85"/>
  <c r="A319" i="133"/>
  <c r="A286" i="172"/>
  <c r="A286" i="9"/>
  <c r="A286" i="80"/>
  <c r="A286" i="170"/>
  <c r="A286" i="82"/>
  <c r="A286" i="83"/>
  <c r="A286" i="171"/>
  <c r="A286" i="85"/>
  <c r="A286" i="133"/>
  <c r="A280" i="172"/>
  <c r="A280" i="9"/>
  <c r="A280" i="80"/>
  <c r="A280" i="170"/>
  <c r="A280" i="82"/>
  <c r="A280" i="83"/>
  <c r="A280" i="171"/>
  <c r="A280" i="85"/>
  <c r="A280" i="133"/>
  <c r="A274" i="172"/>
  <c r="A274" i="9"/>
  <c r="A274" i="80"/>
  <c r="A274" i="170"/>
  <c r="A274" i="82"/>
  <c r="A274" i="83"/>
  <c r="A274" i="171"/>
  <c r="A274" i="85"/>
  <c r="A274" i="133"/>
  <c r="A268" i="172"/>
  <c r="A268" i="9"/>
  <c r="A268" i="80"/>
  <c r="A268" i="170"/>
  <c r="A268" i="82"/>
  <c r="A268" i="83"/>
  <c r="A268" i="171"/>
  <c r="A268" i="85"/>
  <c r="A268" i="133"/>
  <c r="A262" i="172"/>
  <c r="A262" i="9"/>
  <c r="A262" i="80"/>
  <c r="A262" i="170"/>
  <c r="A262" i="82"/>
  <c r="A262" i="83"/>
  <c r="A262" i="171"/>
  <c r="A262" i="85"/>
  <c r="A262" i="133"/>
  <c r="A134" i="172"/>
  <c r="A134" i="9"/>
  <c r="A134" i="80"/>
  <c r="A134" i="170"/>
  <c r="A134" i="82"/>
  <c r="A134" i="83"/>
  <c r="A134" i="171"/>
  <c r="A134" i="85"/>
  <c r="A134" i="133"/>
  <c r="A53" i="172"/>
  <c r="A53" i="9"/>
  <c r="A53" i="80"/>
  <c r="A53" i="170"/>
  <c r="A53" i="82"/>
  <c r="A53" i="83"/>
  <c r="A53" i="171"/>
  <c r="A53" i="85"/>
  <c r="A53" i="133"/>
  <c r="A41" i="172"/>
  <c r="A41" i="9"/>
  <c r="A41" i="80"/>
  <c r="A41" i="170"/>
  <c r="A41" i="82"/>
  <c r="A41" i="83"/>
  <c r="A41" i="171"/>
  <c r="A41" i="85"/>
  <c r="A41" i="133"/>
  <c r="A154" i="79"/>
  <c r="A155" i="79"/>
  <c r="A156" i="79"/>
  <c r="A157" i="79"/>
  <c r="A159" i="79"/>
  <c r="A161" i="79"/>
  <c r="A138" i="79"/>
  <c r="A139" i="79"/>
  <c r="A140" i="79"/>
  <c r="A141" i="79"/>
  <c r="A142" i="79"/>
  <c r="A143" i="79"/>
  <c r="A144" i="79"/>
  <c r="A145" i="79"/>
  <c r="A146" i="79"/>
  <c r="A147" i="79"/>
  <c r="A148" i="79"/>
  <c r="A133" i="79"/>
  <c r="A132" i="79"/>
  <c r="A131" i="79"/>
  <c r="A130" i="79"/>
  <c r="A129" i="79"/>
  <c r="A95" i="79"/>
  <c r="A97" i="79"/>
  <c r="A87" i="79"/>
  <c r="A71" i="79"/>
  <c r="A73" i="79"/>
  <c r="A74" i="79"/>
  <c r="A65" i="79"/>
  <c r="A66" i="79"/>
  <c r="A67" i="79"/>
  <c r="A68" i="79"/>
  <c r="A69" i="79"/>
  <c r="A70" i="79"/>
  <c r="A57" i="79"/>
  <c r="A56" i="79"/>
  <c r="A55" i="79"/>
  <c r="A54" i="79"/>
  <c r="A53" i="79"/>
  <c r="A41" i="79"/>
  <c r="A42" i="79"/>
  <c r="A43" i="79"/>
  <c r="A44" i="79"/>
  <c r="A45" i="79"/>
  <c r="A46" i="79"/>
  <c r="A47" i="79"/>
  <c r="A48" i="79"/>
  <c r="A49" i="79"/>
  <c r="A50" i="79"/>
  <c r="A23" i="79"/>
  <c r="A24" i="79"/>
  <c r="A26" i="79"/>
  <c r="A27" i="79"/>
  <c r="A28" i="79"/>
  <c r="A29" i="79"/>
  <c r="A30" i="79"/>
  <c r="A31" i="79"/>
  <c r="A32" i="79"/>
  <c r="A33" i="79"/>
  <c r="A35" i="79"/>
  <c r="A36" i="79"/>
  <c r="A37" i="79"/>
  <c r="B16" i="79"/>
  <c r="A16" i="79"/>
  <c r="B14" i="79"/>
  <c r="A14" i="79"/>
  <c r="C33" i="3"/>
  <c r="B56" i="2"/>
  <c r="B13" i="2"/>
  <c r="B66" i="3"/>
  <c r="F66" i="3" s="1"/>
  <c r="B64" i="3"/>
  <c r="F64" i="3" s="1"/>
  <c r="B63" i="3"/>
  <c r="F63" i="3" s="1"/>
  <c r="B62" i="3"/>
  <c r="F62" i="3" s="1"/>
  <c r="B11" i="3"/>
  <c r="F11" i="3" s="1"/>
  <c r="B15" i="2"/>
  <c r="I38" i="3" l="1"/>
  <c r="F8" i="76"/>
  <c r="F27" i="2"/>
  <c r="G27" i="2"/>
  <c r="H27" i="2"/>
  <c r="I27" i="2"/>
  <c r="J27" i="2"/>
  <c r="K27" i="2"/>
  <c r="L27" i="2"/>
  <c r="G23" i="2"/>
  <c r="F23" i="2"/>
  <c r="L23" i="2"/>
  <c r="K23" i="2"/>
  <c r="H23" i="2"/>
  <c r="J23" i="2"/>
  <c r="I23" i="2"/>
  <c r="L72" i="2"/>
  <c r="K72" i="2"/>
  <c r="J72" i="2"/>
  <c r="I72" i="2"/>
  <c r="H72" i="2"/>
  <c r="G72" i="2"/>
  <c r="F72" i="2"/>
  <c r="L25" i="2"/>
  <c r="K25" i="2"/>
  <c r="J25" i="2"/>
  <c r="I25" i="2"/>
  <c r="H25" i="2"/>
  <c r="F25" i="2"/>
  <c r="G25" i="2"/>
  <c r="K15" i="2"/>
  <c r="J15" i="2"/>
  <c r="I15" i="2"/>
  <c r="H15" i="2"/>
  <c r="G15" i="2"/>
  <c r="F15" i="2"/>
  <c r="L15" i="2"/>
  <c r="L29" i="2"/>
  <c r="K29" i="2"/>
  <c r="J29" i="2"/>
  <c r="I29" i="2"/>
  <c r="H29" i="2"/>
  <c r="G29" i="2"/>
  <c r="F29" i="2"/>
  <c r="L34" i="2"/>
  <c r="I34" i="2"/>
  <c r="H34" i="2"/>
  <c r="G34" i="2"/>
  <c r="K34" i="2"/>
  <c r="J34" i="2"/>
  <c r="F34" i="2"/>
  <c r="L24" i="2"/>
  <c r="K24" i="2"/>
  <c r="J24" i="2"/>
  <c r="G24" i="2"/>
  <c r="F24" i="2"/>
  <c r="I24" i="2"/>
  <c r="H24" i="2"/>
  <c r="J30" i="2"/>
  <c r="I30" i="2"/>
  <c r="H30" i="2"/>
  <c r="F30" i="2"/>
  <c r="G30" i="2"/>
  <c r="L30" i="2"/>
  <c r="K30" i="2"/>
  <c r="J31" i="2"/>
  <c r="I31" i="2"/>
  <c r="H31" i="2"/>
  <c r="K31" i="2"/>
  <c r="G31" i="2"/>
  <c r="L31" i="2"/>
  <c r="F31" i="2"/>
  <c r="K32" i="2"/>
  <c r="J32" i="2"/>
  <c r="I32" i="2"/>
  <c r="H32" i="2"/>
  <c r="G32" i="2"/>
  <c r="F32" i="2"/>
  <c r="L32" i="2"/>
  <c r="K77" i="2"/>
  <c r="J77" i="2"/>
  <c r="I77" i="2"/>
  <c r="H77" i="2"/>
  <c r="L77" i="2"/>
  <c r="G77" i="2"/>
  <c r="F77" i="2"/>
  <c r="L13" i="2"/>
  <c r="K13" i="2"/>
  <c r="I13" i="2"/>
  <c r="F13" i="2"/>
  <c r="J13" i="2"/>
  <c r="H13" i="2"/>
  <c r="G13" i="2"/>
  <c r="L70" i="2"/>
  <c r="K70" i="2"/>
  <c r="I70" i="2"/>
  <c r="J70" i="2"/>
  <c r="F70" i="2"/>
  <c r="G70" i="2"/>
  <c r="H70" i="2"/>
  <c r="I33" i="2"/>
  <c r="G33" i="2"/>
  <c r="F33" i="2"/>
  <c r="L33" i="2"/>
  <c r="K33" i="2"/>
  <c r="J33" i="2"/>
  <c r="H33" i="2"/>
  <c r="L57" i="2"/>
  <c r="K57" i="2"/>
  <c r="J57" i="2"/>
  <c r="G57" i="2"/>
  <c r="F57" i="2"/>
  <c r="I57" i="2"/>
  <c r="H57" i="2"/>
  <c r="L37" i="2"/>
  <c r="K37" i="2"/>
  <c r="H37" i="2"/>
  <c r="G37" i="2"/>
  <c r="F37" i="2"/>
  <c r="I37" i="2"/>
  <c r="J37" i="2"/>
  <c r="H58" i="2"/>
  <c r="G58" i="2"/>
  <c r="F58" i="2"/>
  <c r="K58" i="2"/>
  <c r="I58" i="2"/>
  <c r="J58" i="2"/>
  <c r="L58" i="2"/>
  <c r="I38" i="2"/>
  <c r="H38" i="2"/>
  <c r="G38" i="2"/>
  <c r="F38" i="2"/>
  <c r="L38" i="2"/>
  <c r="K38" i="2"/>
  <c r="J38" i="2"/>
  <c r="L36" i="2"/>
  <c r="F36" i="2"/>
  <c r="K36" i="2"/>
  <c r="I36" i="2"/>
  <c r="J36" i="2"/>
  <c r="H36" i="2"/>
  <c r="G36" i="2"/>
  <c r="C22" i="77"/>
  <c r="X22" i="77"/>
  <c r="C24" i="77"/>
  <c r="X24" i="77"/>
  <c r="D9" i="76"/>
  <c r="F28" i="3"/>
  <c r="F98" i="79"/>
  <c r="E99" i="79"/>
  <c r="F99" i="79"/>
  <c r="C15" i="29"/>
  <c r="C14" i="29"/>
  <c r="C12" i="29"/>
  <c r="C11" i="29"/>
  <c r="I7" i="76"/>
  <c r="I9" i="76"/>
  <c r="I10" i="76"/>
  <c r="I30" i="3"/>
  <c r="I39" i="3"/>
  <c r="F40" i="3"/>
  <c r="I24" i="3"/>
  <c r="I11" i="3"/>
  <c r="I25" i="3"/>
  <c r="I41" i="3"/>
  <c r="I62" i="3"/>
  <c r="T678" i="9"/>
  <c r="U679" i="9" s="1"/>
  <c r="V680" i="9" s="1"/>
  <c r="I42" i="3"/>
  <c r="I63" i="3"/>
  <c r="I27" i="3"/>
  <c r="I43" i="3"/>
  <c r="I64" i="3"/>
  <c r="T666" i="9"/>
  <c r="U667" i="9" s="1"/>
  <c r="V668" i="9" s="1"/>
  <c r="I29" i="3"/>
  <c r="I37" i="3"/>
  <c r="I66" i="3"/>
  <c r="T431" i="82"/>
  <c r="U432" i="82" s="1"/>
  <c r="V433" i="82" s="1"/>
  <c r="T431" i="170"/>
  <c r="U432" i="170" s="1"/>
  <c r="V433" i="170" s="1"/>
  <c r="T654" i="80"/>
  <c r="U655" i="80" s="1"/>
  <c r="V656" i="80" s="1"/>
  <c r="T660" i="170"/>
  <c r="U661" i="170" s="1"/>
  <c r="V662" i="170" s="1"/>
  <c r="T660" i="82"/>
  <c r="U661" i="82" s="1"/>
  <c r="V662" i="82" s="1"/>
  <c r="T431" i="80"/>
  <c r="U432" i="80" s="1"/>
  <c r="V433" i="80" s="1"/>
  <c r="T666" i="170"/>
  <c r="U667" i="170" s="1"/>
  <c r="V668" i="170" s="1"/>
  <c r="T672" i="82"/>
  <c r="U673" i="82" s="1"/>
  <c r="V674" i="82" s="1"/>
  <c r="T678" i="171"/>
  <c r="U679" i="171" s="1"/>
  <c r="V680" i="171" s="1"/>
  <c r="T465" i="9"/>
  <c r="U466" i="9" s="1"/>
  <c r="V467" i="9" s="1"/>
  <c r="T654" i="85"/>
  <c r="U655" i="85" s="1"/>
  <c r="V656" i="85" s="1"/>
  <c r="T431" i="85"/>
  <c r="U432" i="85" s="1"/>
  <c r="V433" i="85" s="1"/>
  <c r="T431" i="171"/>
  <c r="U432" i="171" s="1"/>
  <c r="V433" i="171" s="1"/>
  <c r="T465" i="171"/>
  <c r="U466" i="171" s="1"/>
  <c r="V467" i="171" s="1"/>
  <c r="T654" i="83"/>
  <c r="U655" i="83" s="1"/>
  <c r="V656" i="83" s="1"/>
  <c r="T666" i="85"/>
  <c r="U667" i="85" s="1"/>
  <c r="V668" i="85" s="1"/>
  <c r="T431" i="83"/>
  <c r="U432" i="83" s="1"/>
  <c r="V433" i="83" s="1"/>
  <c r="T654" i="82"/>
  <c r="U655" i="82" s="1"/>
  <c r="V656" i="82" s="1"/>
  <c r="T660" i="83"/>
  <c r="U661" i="83" s="1"/>
  <c r="V662" i="83" s="1"/>
  <c r="T666" i="171"/>
  <c r="U667" i="171" s="1"/>
  <c r="V668" i="171" s="1"/>
  <c r="T672" i="85"/>
  <c r="U673" i="85" s="1"/>
  <c r="V674" i="85" s="1"/>
  <c r="J24" i="3"/>
  <c r="D24" i="3"/>
  <c r="T678" i="85"/>
  <c r="U679" i="85" s="1"/>
  <c r="V680" i="85" s="1"/>
  <c r="T678" i="83"/>
  <c r="U679" i="83" s="1"/>
  <c r="V680" i="83" s="1"/>
  <c r="T678" i="82"/>
  <c r="U679" i="82" s="1"/>
  <c r="V680" i="82" s="1"/>
  <c r="T678" i="170"/>
  <c r="U679" i="170" s="1"/>
  <c r="V680" i="170" s="1"/>
  <c r="T678" i="80"/>
  <c r="U679" i="80" s="1"/>
  <c r="V680" i="80" s="1"/>
  <c r="T672" i="171"/>
  <c r="U673" i="171" s="1"/>
  <c r="V674" i="171" s="1"/>
  <c r="T660" i="85"/>
  <c r="U661" i="85" s="1"/>
  <c r="V662" i="85" s="1"/>
  <c r="T654" i="171"/>
  <c r="U655" i="171" s="1"/>
  <c r="V656" i="171" s="1"/>
  <c r="T666" i="83"/>
  <c r="U667" i="83" s="1"/>
  <c r="V668" i="83" s="1"/>
  <c r="T660" i="171"/>
  <c r="U661" i="171" s="1"/>
  <c r="V662" i="171" s="1"/>
  <c r="T672" i="83"/>
  <c r="U673" i="83" s="1"/>
  <c r="V674" i="83" s="1"/>
  <c r="T666" i="82"/>
  <c r="U667" i="82" s="1"/>
  <c r="V668" i="82" s="1"/>
  <c r="T654" i="170"/>
  <c r="U655" i="170" s="1"/>
  <c r="V656" i="170" s="1"/>
  <c r="T660" i="80"/>
  <c r="U661" i="80" s="1"/>
  <c r="V662" i="80" s="1"/>
  <c r="T654" i="9"/>
  <c r="U655" i="9" s="1"/>
  <c r="V656" i="9" s="1"/>
  <c r="T672" i="170"/>
  <c r="U673" i="170" s="1"/>
  <c r="V674" i="170" s="1"/>
  <c r="T666" i="80"/>
  <c r="U667" i="80" s="1"/>
  <c r="V668" i="80" s="1"/>
  <c r="T672" i="80"/>
  <c r="U673" i="80" s="1"/>
  <c r="V674" i="80" s="1"/>
  <c r="T660" i="9"/>
  <c r="U661" i="9" s="1"/>
  <c r="V662" i="9" s="1"/>
  <c r="T672" i="9"/>
  <c r="U673" i="9" s="1"/>
  <c r="V674" i="9" s="1"/>
  <c r="T465" i="80"/>
  <c r="U466" i="80" s="1"/>
  <c r="V467" i="80" s="1"/>
  <c r="T465" i="85"/>
  <c r="U466" i="85" s="1"/>
  <c r="V467" i="85" s="1"/>
  <c r="T465" i="83"/>
  <c r="U466" i="83" s="1"/>
  <c r="V467" i="83" s="1"/>
  <c r="T465" i="82"/>
  <c r="U466" i="82" s="1"/>
  <c r="V467" i="82" s="1"/>
  <c r="T465" i="170"/>
  <c r="U466" i="170" s="1"/>
  <c r="V467" i="170" s="1"/>
  <c r="T431" i="9"/>
  <c r="U432" i="9" s="1"/>
  <c r="V433" i="9" s="1"/>
  <c r="E24" i="3"/>
  <c r="G24" i="3"/>
  <c r="H24" i="3"/>
  <c r="D10" i="76"/>
  <c r="J10" i="76"/>
  <c r="J9" i="76"/>
  <c r="H10" i="76"/>
  <c r="H9" i="76"/>
  <c r="G10" i="76"/>
  <c r="G9" i="76"/>
  <c r="E10" i="76"/>
  <c r="E9" i="76"/>
  <c r="J64" i="3"/>
  <c r="J66" i="3"/>
  <c r="J63" i="3"/>
  <c r="D66" i="3"/>
  <c r="E66" i="3"/>
  <c r="G66" i="3"/>
  <c r="H66" i="3"/>
  <c r="J62" i="3"/>
  <c r="D64" i="3"/>
  <c r="E64" i="3"/>
  <c r="G64" i="3"/>
  <c r="H64" i="3"/>
  <c r="D63" i="3"/>
  <c r="E63" i="3"/>
  <c r="G63" i="3"/>
  <c r="H63" i="3"/>
  <c r="D62" i="3"/>
  <c r="E62" i="3"/>
  <c r="G62" i="3"/>
  <c r="H62" i="3"/>
  <c r="H11" i="3"/>
  <c r="J11" i="3"/>
  <c r="D11" i="3"/>
  <c r="E11" i="3"/>
  <c r="G11" i="3"/>
  <c r="A896" i="172"/>
  <c r="A888" i="172"/>
  <c r="A882" i="172"/>
  <c r="A864" i="172"/>
  <c r="A852" i="172"/>
  <c r="A851" i="172"/>
  <c r="A843" i="172"/>
  <c r="A847" i="172" s="1"/>
  <c r="A774" i="172"/>
  <c r="A768" i="172"/>
  <c r="A762" i="172"/>
  <c r="A756" i="172"/>
  <c r="A750" i="172"/>
  <c r="A744" i="172"/>
  <c r="A714" i="172"/>
  <c r="A708" i="172"/>
  <c r="A702" i="172"/>
  <c r="A696" i="172"/>
  <c r="A689" i="172"/>
  <c r="A58" i="188" s="1"/>
  <c r="A683" i="172"/>
  <c r="A647" i="172"/>
  <c r="A641" i="172"/>
  <c r="A635" i="172"/>
  <c r="A629" i="172"/>
  <c r="A628" i="172"/>
  <c r="A622" i="172"/>
  <c r="A57" i="188" s="1"/>
  <c r="A616" i="172"/>
  <c r="A610" i="172"/>
  <c r="A604" i="172"/>
  <c r="A598" i="172"/>
  <c r="A592" i="172"/>
  <c r="A591" i="172"/>
  <c r="A585" i="172"/>
  <c r="A579" i="172"/>
  <c r="A573" i="172"/>
  <c r="A567" i="172"/>
  <c r="A561" i="172"/>
  <c r="A555" i="172"/>
  <c r="A549" i="172"/>
  <c r="A543" i="172"/>
  <c r="A537" i="172"/>
  <c r="A531" i="172"/>
  <c r="A525" i="172"/>
  <c r="A518" i="172"/>
  <c r="A512" i="172"/>
  <c r="A506" i="172"/>
  <c r="A500" i="172"/>
  <c r="A494" i="172"/>
  <c r="A488" i="172"/>
  <c r="A482" i="172"/>
  <c r="A476" i="172"/>
  <c r="A470" i="172"/>
  <c r="A458" i="172"/>
  <c r="A450" i="172"/>
  <c r="A444" i="172"/>
  <c r="A442" i="172"/>
  <c r="A436" i="172"/>
  <c r="A424" i="172"/>
  <c r="A418" i="172"/>
  <c r="A412" i="172"/>
  <c r="A406" i="172"/>
  <c r="A400" i="172"/>
  <c r="A394" i="172"/>
  <c r="A388" i="172"/>
  <c r="A379" i="172"/>
  <c r="A373" i="172"/>
  <c r="A367" i="172"/>
  <c r="A361" i="172"/>
  <c r="A349" i="172"/>
  <c r="A343" i="172"/>
  <c r="A337" i="172"/>
  <c r="A331" i="172"/>
  <c r="A313" i="172"/>
  <c r="A307" i="172"/>
  <c r="A306" i="172"/>
  <c r="A298" i="172"/>
  <c r="A292" i="172"/>
  <c r="A261" i="172"/>
  <c r="A255" i="172"/>
  <c r="A249" i="172"/>
  <c r="A243" i="172"/>
  <c r="A237" i="172"/>
  <c r="A231" i="172"/>
  <c r="A225" i="172"/>
  <c r="A219" i="172"/>
  <c r="A213" i="172"/>
  <c r="A207" i="172"/>
  <c r="A201" i="172"/>
  <c r="A195" i="172"/>
  <c r="A189" i="172"/>
  <c r="A183" i="172"/>
  <c r="A176" i="172"/>
  <c r="A170" i="172"/>
  <c r="A164" i="172"/>
  <c r="A158" i="172"/>
  <c r="A146" i="172"/>
  <c r="A140" i="172"/>
  <c r="A128" i="172"/>
  <c r="A122" i="172"/>
  <c r="A116" i="172"/>
  <c r="A110" i="172"/>
  <c r="A104" i="172"/>
  <c r="A92" i="172"/>
  <c r="A86" i="172"/>
  <c r="A80" i="172"/>
  <c r="A73" i="172"/>
  <c r="A67" i="172"/>
  <c r="A65" i="172"/>
  <c r="A47" i="172"/>
  <c r="A35" i="172"/>
  <c r="A29" i="172"/>
  <c r="A23" i="172"/>
  <c r="A15" i="172"/>
  <c r="A9" i="172"/>
  <c r="A7" i="172"/>
  <c r="A1" i="172"/>
  <c r="A1176" i="171"/>
  <c r="A1171" i="171"/>
  <c r="A1166" i="171"/>
  <c r="A1161" i="171"/>
  <c r="A1156" i="171"/>
  <c r="A1151" i="171"/>
  <c r="A1146" i="171"/>
  <c r="A1141" i="171"/>
  <c r="A1136" i="171"/>
  <c r="A1131" i="171"/>
  <c r="A1126" i="171"/>
  <c r="A1121" i="171"/>
  <c r="A1116" i="171"/>
  <c r="A1111" i="171"/>
  <c r="A896" i="171"/>
  <c r="A888" i="171"/>
  <c r="A882" i="171"/>
  <c r="A864" i="171"/>
  <c r="A852" i="171"/>
  <c r="A851" i="171"/>
  <c r="A843" i="171"/>
  <c r="A847" i="171" s="1"/>
  <c r="A774" i="171"/>
  <c r="A768" i="171"/>
  <c r="A762" i="171"/>
  <c r="A756" i="171"/>
  <c r="A750" i="171"/>
  <c r="A744" i="171"/>
  <c r="A714" i="171"/>
  <c r="A708" i="171"/>
  <c r="A702" i="171"/>
  <c r="A696" i="171"/>
  <c r="A689" i="171"/>
  <c r="A683" i="171"/>
  <c r="A647" i="171"/>
  <c r="A641" i="171"/>
  <c r="A635" i="171"/>
  <c r="A629" i="171"/>
  <c r="A628" i="171"/>
  <c r="A622" i="171"/>
  <c r="A616" i="171"/>
  <c r="A610" i="171"/>
  <c r="A604" i="171"/>
  <c r="A598" i="171"/>
  <c r="A592" i="171"/>
  <c r="A591" i="171"/>
  <c r="A585" i="171"/>
  <c r="A579" i="171"/>
  <c r="A573" i="171"/>
  <c r="A567" i="171"/>
  <c r="A561" i="171"/>
  <c r="A555" i="171"/>
  <c r="A549" i="171"/>
  <c r="A543" i="171"/>
  <c r="A537" i="171"/>
  <c r="A531" i="171"/>
  <c r="A525" i="171"/>
  <c r="A518" i="171"/>
  <c r="A512" i="171"/>
  <c r="A506" i="171"/>
  <c r="A500" i="171"/>
  <c r="A494" i="171"/>
  <c r="A488" i="171"/>
  <c r="A482" i="171"/>
  <c r="A476" i="171"/>
  <c r="A470" i="171"/>
  <c r="A458" i="171"/>
  <c r="A450" i="171"/>
  <c r="A444" i="171"/>
  <c r="A442" i="171"/>
  <c r="A436" i="171"/>
  <c r="A424" i="171"/>
  <c r="A418" i="171"/>
  <c r="A412" i="171"/>
  <c r="A406" i="171"/>
  <c r="A400" i="171"/>
  <c r="A394" i="171"/>
  <c r="A388" i="171"/>
  <c r="A379" i="171"/>
  <c r="A373" i="171"/>
  <c r="A367" i="171"/>
  <c r="A361" i="171"/>
  <c r="A349" i="171"/>
  <c r="A343" i="171"/>
  <c r="A337" i="171"/>
  <c r="A331" i="171"/>
  <c r="A313" i="171"/>
  <c r="A307" i="171"/>
  <c r="A306" i="171"/>
  <c r="A298" i="171"/>
  <c r="A292" i="171"/>
  <c r="A261" i="171"/>
  <c r="A255" i="171"/>
  <c r="A249" i="171"/>
  <c r="A243" i="171"/>
  <c r="A237" i="171"/>
  <c r="A231" i="171"/>
  <c r="A225" i="171"/>
  <c r="A219" i="171"/>
  <c r="A213" i="171"/>
  <c r="A207" i="171"/>
  <c r="A201" i="171"/>
  <c r="A195" i="171"/>
  <c r="A189" i="171"/>
  <c r="A183" i="171"/>
  <c r="A176" i="171"/>
  <c r="A170" i="171"/>
  <c r="A164" i="171"/>
  <c r="A158" i="171"/>
  <c r="A146" i="171"/>
  <c r="A140" i="171"/>
  <c r="A128" i="171"/>
  <c r="A122" i="171"/>
  <c r="A116" i="171"/>
  <c r="A110" i="171"/>
  <c r="A104" i="171"/>
  <c r="A92" i="171"/>
  <c r="A86" i="171"/>
  <c r="A80" i="171"/>
  <c r="A73" i="171"/>
  <c r="A67" i="171"/>
  <c r="A65" i="171"/>
  <c r="A47" i="171"/>
  <c r="A35" i="171"/>
  <c r="A29" i="171"/>
  <c r="A23" i="171"/>
  <c r="A15" i="171"/>
  <c r="A9" i="171"/>
  <c r="A7" i="171"/>
  <c r="C3" i="171"/>
  <c r="C2" i="171"/>
  <c r="A1" i="171"/>
  <c r="A1176" i="170"/>
  <c r="A1171" i="170"/>
  <c r="A1166" i="170"/>
  <c r="A1161" i="170"/>
  <c r="A1156" i="170"/>
  <c r="A1151" i="170"/>
  <c r="A1146" i="170"/>
  <c r="A1141" i="170"/>
  <c r="A1136" i="170"/>
  <c r="A1131" i="170"/>
  <c r="A1126" i="170"/>
  <c r="A1121" i="170"/>
  <c r="A1116" i="170"/>
  <c r="A1111" i="170"/>
  <c r="A896" i="170"/>
  <c r="A888" i="170"/>
  <c r="A882" i="170"/>
  <c r="A864" i="170"/>
  <c r="A852" i="170"/>
  <c r="A851" i="170"/>
  <c r="A843" i="170"/>
  <c r="A847" i="170" s="1"/>
  <c r="A774" i="170"/>
  <c r="A768" i="170"/>
  <c r="A762" i="170"/>
  <c r="A756" i="170"/>
  <c r="A750" i="170"/>
  <c r="A744" i="170"/>
  <c r="A714" i="170"/>
  <c r="A708" i="170"/>
  <c r="A702" i="170"/>
  <c r="A696" i="170"/>
  <c r="A689" i="170"/>
  <c r="A683" i="170"/>
  <c r="A647" i="170"/>
  <c r="A641" i="170"/>
  <c r="A635" i="170"/>
  <c r="A629" i="170"/>
  <c r="A628" i="170"/>
  <c r="A622" i="170"/>
  <c r="A616" i="170"/>
  <c r="A610" i="170"/>
  <c r="A604" i="170"/>
  <c r="A598" i="170"/>
  <c r="A592" i="170"/>
  <c r="A591" i="170"/>
  <c r="A585" i="170"/>
  <c r="A579" i="170"/>
  <c r="A573" i="170"/>
  <c r="A567" i="170"/>
  <c r="A561" i="170"/>
  <c r="A555" i="170"/>
  <c r="A549" i="170"/>
  <c r="A543" i="170"/>
  <c r="A537" i="170"/>
  <c r="A531" i="170"/>
  <c r="A525" i="170"/>
  <c r="A518" i="170"/>
  <c r="A512" i="170"/>
  <c r="A506" i="170"/>
  <c r="A500" i="170"/>
  <c r="A494" i="170"/>
  <c r="A488" i="170"/>
  <c r="A482" i="170"/>
  <c r="A476" i="170"/>
  <c r="A470" i="170"/>
  <c r="A458" i="170"/>
  <c r="A450" i="170"/>
  <c r="A444" i="170"/>
  <c r="A442" i="170"/>
  <c r="A436" i="170"/>
  <c r="A424" i="170"/>
  <c r="A418" i="170"/>
  <c r="A412" i="170"/>
  <c r="A406" i="170"/>
  <c r="A400" i="170"/>
  <c r="A394" i="170"/>
  <c r="A388" i="170"/>
  <c r="A379" i="170"/>
  <c r="A373" i="170"/>
  <c r="A367" i="170"/>
  <c r="A361" i="170"/>
  <c r="A349" i="170"/>
  <c r="A343" i="170"/>
  <c r="A337" i="170"/>
  <c r="A331" i="170"/>
  <c r="A313" i="170"/>
  <c r="A307" i="170"/>
  <c r="A306" i="170"/>
  <c r="A298" i="170"/>
  <c r="A292" i="170"/>
  <c r="A261" i="170"/>
  <c r="A255" i="170"/>
  <c r="A249" i="170"/>
  <c r="A243" i="170"/>
  <c r="A237" i="170"/>
  <c r="A231" i="170"/>
  <c r="A225" i="170"/>
  <c r="A219" i="170"/>
  <c r="A213" i="170"/>
  <c r="A207" i="170"/>
  <c r="A201" i="170"/>
  <c r="A195" i="170"/>
  <c r="A189" i="170"/>
  <c r="A183" i="170"/>
  <c r="A176" i="170"/>
  <c r="A170" i="170"/>
  <c r="A164" i="170"/>
  <c r="A158" i="170"/>
  <c r="A146" i="170"/>
  <c r="A140" i="170"/>
  <c r="A128" i="170"/>
  <c r="A122" i="170"/>
  <c r="A116" i="170"/>
  <c r="A110" i="170"/>
  <c r="A104" i="170"/>
  <c r="A92" i="170"/>
  <c r="A86" i="170"/>
  <c r="A80" i="170"/>
  <c r="A73" i="170"/>
  <c r="A67" i="170"/>
  <c r="A65" i="170"/>
  <c r="A47" i="170"/>
  <c r="A35" i="170"/>
  <c r="A29" i="170"/>
  <c r="A23" i="170"/>
  <c r="A15" i="170"/>
  <c r="A9" i="170"/>
  <c r="A7" i="170"/>
  <c r="C3" i="170"/>
  <c r="C2" i="170"/>
  <c r="A1" i="170"/>
  <c r="I4" i="77"/>
  <c r="F4" i="77"/>
  <c r="A1176" i="85"/>
  <c r="A1171" i="85"/>
  <c r="A1166" i="85"/>
  <c r="A1161" i="85"/>
  <c r="A1156" i="85"/>
  <c r="A1151" i="85"/>
  <c r="A1146" i="85"/>
  <c r="A1141" i="85"/>
  <c r="A1136" i="85"/>
  <c r="A1131" i="85"/>
  <c r="A1126" i="85"/>
  <c r="A1121" i="85"/>
  <c r="A1116" i="85"/>
  <c r="A1111" i="85"/>
  <c r="A1176" i="83"/>
  <c r="A1171" i="83"/>
  <c r="A1166" i="83"/>
  <c r="A1161" i="83"/>
  <c r="A1156" i="83"/>
  <c r="A1151" i="83"/>
  <c r="A1146" i="83"/>
  <c r="A1141" i="83"/>
  <c r="A1136" i="83"/>
  <c r="A1131" i="83"/>
  <c r="A1126" i="83"/>
  <c r="A1121" i="83"/>
  <c r="A1116" i="83"/>
  <c r="A1111" i="83"/>
  <c r="A1176" i="82"/>
  <c r="A1171" i="82"/>
  <c r="A1166" i="82"/>
  <c r="A1161" i="82"/>
  <c r="A1156" i="82"/>
  <c r="A1151" i="82"/>
  <c r="A1146" i="82"/>
  <c r="A1141" i="82"/>
  <c r="A1136" i="82"/>
  <c r="A1131" i="82"/>
  <c r="A1126" i="82"/>
  <c r="A1121" i="82"/>
  <c r="A1116" i="82"/>
  <c r="A1111" i="82"/>
  <c r="A1176" i="80"/>
  <c r="A1171" i="80"/>
  <c r="A1166" i="80"/>
  <c r="A1161" i="80"/>
  <c r="A1156" i="80"/>
  <c r="A1151" i="80"/>
  <c r="A1146" i="80"/>
  <c r="A1141" i="80"/>
  <c r="A1136" i="80"/>
  <c r="A1131" i="80"/>
  <c r="A1126" i="80"/>
  <c r="A1121" i="80"/>
  <c r="A1116" i="80"/>
  <c r="A1111" i="80"/>
  <c r="A1176" i="9"/>
  <c r="A1171" i="9"/>
  <c r="A1166" i="9"/>
  <c r="A1161" i="9"/>
  <c r="A1156" i="9"/>
  <c r="A1151" i="9"/>
  <c r="A1146" i="9"/>
  <c r="A1141" i="9"/>
  <c r="A1136" i="9"/>
  <c r="A1131" i="9"/>
  <c r="A1126" i="9"/>
  <c r="A1121" i="9"/>
  <c r="A1116" i="9"/>
  <c r="A1111" i="9"/>
  <c r="A3" i="170" l="1"/>
  <c r="A59" i="52" s="1"/>
  <c r="F4" i="5"/>
  <c r="H4" i="2"/>
  <c r="D4" i="133"/>
  <c r="F4" i="76"/>
  <c r="D4" i="79"/>
  <c r="F4" i="3"/>
  <c r="A3" i="171"/>
  <c r="A113" i="52" s="1"/>
  <c r="I4" i="3"/>
  <c r="G4" i="79"/>
  <c r="I4" i="76"/>
  <c r="G4" i="133"/>
  <c r="I4" i="5"/>
  <c r="K4" i="2"/>
  <c r="A886" i="172"/>
  <c r="A886" i="171"/>
  <c r="A886" i="170"/>
  <c r="A169" i="29" l="1"/>
  <c r="A376" i="29"/>
  <c r="T642" i="171"/>
  <c r="U643" i="171" s="1"/>
  <c r="V644" i="171" s="1"/>
  <c r="T642" i="170"/>
  <c r="U643" i="170" s="1"/>
  <c r="V644" i="170" s="1"/>
  <c r="A801" i="171"/>
  <c r="A801" i="170"/>
  <c r="A801" i="172"/>
  <c r="A807" i="171"/>
  <c r="A807" i="172"/>
  <c r="A807" i="170"/>
  <c r="A783" i="172"/>
  <c r="A783" i="170"/>
  <c r="A783" i="171"/>
  <c r="A789" i="172"/>
  <c r="A789" i="171"/>
  <c r="A789" i="170"/>
  <c r="A819" i="172"/>
  <c r="A819" i="170"/>
  <c r="A819" i="171"/>
  <c r="A795" i="170"/>
  <c r="A795" i="171"/>
  <c r="A795" i="172"/>
  <c r="E20" i="2"/>
  <c r="E39" i="188" l="1" a="1"/>
  <c r="E39" i="188" s="1"/>
  <c r="D39" i="188" a="1"/>
  <c r="D39" i="188" s="1"/>
  <c r="L46" i="45"/>
  <c r="J46" i="45"/>
  <c r="G46" i="45"/>
  <c r="E46" i="45"/>
  <c r="L3" i="188" l="1"/>
  <c r="J3" i="188"/>
  <c r="E3" i="188"/>
  <c r="G27" i="89" l="1"/>
  <c r="G3" i="188"/>
  <c r="G47" i="45"/>
  <c r="J47" i="45"/>
  <c r="E47" i="45"/>
  <c r="L47" i="45"/>
  <c r="G26" i="89"/>
  <c r="J26" i="89"/>
  <c r="E26" i="89"/>
  <c r="L26" i="89"/>
  <c r="L27" i="89" l="1"/>
  <c r="E27" i="89"/>
  <c r="J27" i="89"/>
  <c r="A412" i="80"/>
  <c r="A412" i="82"/>
  <c r="A412" i="83"/>
  <c r="A412" i="85"/>
  <c r="A412" i="9"/>
  <c r="A412" i="133"/>
  <c r="A84" i="79"/>
  <c r="A85" i="79"/>
  <c r="B10" i="3"/>
  <c r="F10" i="3" l="1"/>
  <c r="I10" i="3"/>
  <c r="I77" i="89" l="1"/>
  <c r="I69" i="89"/>
  <c r="I68" i="89"/>
  <c r="I67" i="89"/>
  <c r="I66" i="89"/>
  <c r="I65" i="89"/>
  <c r="I62" i="89"/>
  <c r="I61" i="89"/>
  <c r="H2" i="79" l="1"/>
  <c r="H3" i="79"/>
  <c r="F2" i="133"/>
  <c r="H2" i="133"/>
  <c r="F3" i="133"/>
  <c r="H3" i="133"/>
  <c r="I46" i="45" l="1"/>
  <c r="J3" i="5" l="1"/>
  <c r="J2" i="5"/>
  <c r="L3" i="2"/>
  <c r="L2" i="2"/>
  <c r="J3" i="76"/>
  <c r="J2" i="76"/>
  <c r="J3" i="3"/>
  <c r="J2" i="3"/>
  <c r="I3" i="188" l="1"/>
  <c r="I47" i="45" l="1"/>
  <c r="A164" i="133" l="1"/>
  <c r="H46" i="45" l="1"/>
  <c r="H3" i="188" l="1"/>
  <c r="H26" i="89" l="1"/>
  <c r="H27" i="89" l="1"/>
  <c r="H47" i="45"/>
  <c r="A343" i="80" l="1"/>
  <c r="A343" i="82"/>
  <c r="A343" i="83"/>
  <c r="A343" i="85"/>
  <c r="A343" i="133"/>
  <c r="A343" i="9"/>
  <c r="A349" i="80" l="1"/>
  <c r="A349" i="82"/>
  <c r="A349" i="83"/>
  <c r="A349" i="85"/>
  <c r="A349" i="133"/>
  <c r="A349" i="9"/>
  <c r="A337" i="80"/>
  <c r="A337" i="82"/>
  <c r="A337" i="83"/>
  <c r="A337" i="85"/>
  <c r="A337" i="133"/>
  <c r="A337" i="9"/>
  <c r="B74" i="2"/>
  <c r="B71" i="2" l="1"/>
  <c r="G71" i="2" l="1"/>
  <c r="F71" i="2"/>
  <c r="L71" i="2"/>
  <c r="K71" i="2"/>
  <c r="I71" i="2"/>
  <c r="H71" i="2"/>
  <c r="J71" i="2"/>
  <c r="B60" i="3"/>
  <c r="A641" i="82"/>
  <c r="F60" i="3" l="1"/>
  <c r="I60" i="3"/>
  <c r="A641" i="80"/>
  <c r="A127" i="79"/>
  <c r="A641" i="9"/>
  <c r="A641" i="133"/>
  <c r="A641" i="85"/>
  <c r="A641" i="83"/>
  <c r="A110" i="3" l="1"/>
  <c r="A109" i="3"/>
  <c r="A108" i="3"/>
  <c r="A107" i="3"/>
  <c r="A106" i="3"/>
  <c r="A105" i="3"/>
  <c r="D14" i="52" l="1"/>
  <c r="L14" i="52" s="1"/>
  <c r="A207" i="82" l="1"/>
  <c r="A207" i="83"/>
  <c r="A207" i="85"/>
  <c r="A207" i="133"/>
  <c r="A207" i="9"/>
  <c r="A207" i="80"/>
  <c r="A201" i="83"/>
  <c r="A201" i="85"/>
  <c r="A201" i="133"/>
  <c r="A201" i="9"/>
  <c r="A201" i="80"/>
  <c r="A201" i="82"/>
  <c r="T642" i="82" l="1"/>
  <c r="U643" i="82" s="1"/>
  <c r="V644" i="82" s="1"/>
  <c r="T642" i="85"/>
  <c r="U643" i="85" s="1"/>
  <c r="V644" i="85" s="1"/>
  <c r="T642" i="9"/>
  <c r="U643" i="9" s="1"/>
  <c r="V644" i="9" s="1"/>
  <c r="T642" i="80"/>
  <c r="U643" i="80" s="1"/>
  <c r="V644" i="80" s="1"/>
  <c r="T642" i="83"/>
  <c r="U643" i="83" s="1"/>
  <c r="V644" i="83" s="1"/>
  <c r="A106" i="2" l="1"/>
  <c r="A105" i="2"/>
  <c r="A104" i="2"/>
  <c r="A103" i="2"/>
  <c r="A102" i="2"/>
  <c r="B68" i="2" l="1"/>
  <c r="B53" i="3" l="1"/>
  <c r="F53" i="3" l="1"/>
  <c r="I53" i="3"/>
  <c r="N46" i="45" l="1"/>
  <c r="P46" i="45"/>
  <c r="O3" i="188" l="1"/>
  <c r="P3" i="188"/>
  <c r="M3" i="188"/>
  <c r="P26" i="89" l="1"/>
  <c r="A367" i="80"/>
  <c r="A367" i="82"/>
  <c r="A367" i="83"/>
  <c r="A367" i="85"/>
  <c r="A367" i="133"/>
  <c r="A367" i="9"/>
  <c r="A361" i="80"/>
  <c r="A361" i="82"/>
  <c r="A361" i="83"/>
  <c r="A361" i="85"/>
  <c r="A361" i="133"/>
  <c r="A361" i="9"/>
  <c r="A331" i="80"/>
  <c r="A331" i="82"/>
  <c r="A331" i="83"/>
  <c r="A331" i="85"/>
  <c r="A331" i="133"/>
  <c r="A331" i="9"/>
  <c r="A938" i="133"/>
  <c r="A932" i="133"/>
  <c r="A926" i="133"/>
  <c r="A920" i="133"/>
  <c r="A908" i="133"/>
  <c r="A902" i="133"/>
  <c r="A896" i="133"/>
  <c r="A888" i="133"/>
  <c r="A882" i="133"/>
  <c r="A886" i="133" s="1"/>
  <c r="A851" i="133"/>
  <c r="A843" i="133"/>
  <c r="A847" i="133" s="1"/>
  <c r="A819" i="133"/>
  <c r="A807" i="133"/>
  <c r="A801" i="133"/>
  <c r="A795" i="133"/>
  <c r="A789" i="133"/>
  <c r="A783" i="133"/>
  <c r="A774" i="133"/>
  <c r="A768" i="133"/>
  <c r="A689" i="133"/>
  <c r="A628" i="133"/>
  <c r="A622" i="133"/>
  <c r="A591" i="133"/>
  <c r="A585" i="133"/>
  <c r="A579" i="133"/>
  <c r="A518" i="133"/>
  <c r="A450" i="133"/>
  <c r="A442" i="133"/>
  <c r="A436" i="133"/>
  <c r="A379" i="133"/>
  <c r="A373" i="133"/>
  <c r="A313" i="133"/>
  <c r="A307" i="133"/>
  <c r="A306" i="133"/>
  <c r="A298" i="133"/>
  <c r="A292" i="133"/>
  <c r="A261" i="133"/>
  <c r="A255" i="133"/>
  <c r="A249" i="133"/>
  <c r="A176" i="133"/>
  <c r="A73" i="133"/>
  <c r="A65" i="133"/>
  <c r="A15" i="133"/>
  <c r="A7" i="133"/>
  <c r="E3" i="133"/>
  <c r="C3" i="133"/>
  <c r="B3" i="133"/>
  <c r="E2" i="133"/>
  <c r="A1" i="133"/>
  <c r="P27" i="89" l="1"/>
  <c r="P47" i="45"/>
  <c r="K3" i="188"/>
  <c r="F3" i="188"/>
  <c r="A819" i="80"/>
  <c r="A819" i="82"/>
  <c r="A819" i="83"/>
  <c r="A819" i="85"/>
  <c r="A819" i="9"/>
  <c r="B15" i="5" l="1"/>
  <c r="J4" i="77" l="1"/>
  <c r="A3" i="85" s="1"/>
  <c r="H4" i="77"/>
  <c r="G4" i="77"/>
  <c r="E4" i="77"/>
  <c r="D4" i="77"/>
  <c r="C920" i="170" l="1"/>
  <c r="C920" i="171"/>
  <c r="C914" i="171"/>
  <c r="C914" i="170"/>
  <c r="C920" i="85"/>
  <c r="C914" i="85"/>
  <c r="C4" i="133"/>
  <c r="A3" i="80"/>
  <c r="E4" i="133"/>
  <c r="A3" i="82"/>
  <c r="F4" i="133"/>
  <c r="A3" i="83"/>
  <c r="B4" i="133"/>
  <c r="A3" i="9"/>
  <c r="Z2" i="77" a="1"/>
  <c r="H4" i="133"/>
  <c r="G4" i="5"/>
  <c r="D4" i="76"/>
  <c r="J4" i="2"/>
  <c r="H4" i="3"/>
  <c r="G4" i="2"/>
  <c r="E4" i="76"/>
  <c r="D4" i="5"/>
  <c r="E4" i="5"/>
  <c r="B4" i="79"/>
  <c r="J4" i="5"/>
  <c r="J4" i="3"/>
  <c r="I4" i="2"/>
  <c r="H4" i="5"/>
  <c r="L4" i="2"/>
  <c r="C4" i="79"/>
  <c r="G4" i="76"/>
  <c r="E4" i="79"/>
  <c r="D4" i="3"/>
  <c r="H4" i="76"/>
  <c r="F4" i="79"/>
  <c r="E4" i="3"/>
  <c r="J4" i="76"/>
  <c r="H4" i="79"/>
  <c r="G4" i="3"/>
  <c r="F4" i="2"/>
  <c r="C920" i="83" l="1"/>
  <c r="C920" i="82"/>
  <c r="C920" i="80"/>
  <c r="C920" i="9"/>
  <c r="C914" i="83"/>
  <c r="C914" i="9"/>
  <c r="C914" i="80"/>
  <c r="C914" i="82"/>
  <c r="Z2" i="77"/>
  <c r="A1100" i="9" s="1"/>
  <c r="A1105" i="9" s="1"/>
  <c r="A36" i="19"/>
  <c r="A78" i="19" s="1"/>
  <c r="A120" i="19" s="1"/>
  <c r="A162" i="19" s="1"/>
  <c r="A21" i="19"/>
  <c r="A63" i="19" s="1"/>
  <c r="A105" i="19" s="1"/>
  <c r="A147" i="19" s="1"/>
  <c r="A26" i="19"/>
  <c r="A68" i="19" s="1"/>
  <c r="A110" i="19" s="1"/>
  <c r="A152" i="19" s="1"/>
  <c r="A16" i="19"/>
  <c r="A58" i="19" s="1"/>
  <c r="A100" i="19" s="1"/>
  <c r="A142" i="19" s="1"/>
  <c r="A31" i="19"/>
  <c r="A73" i="19" s="1"/>
  <c r="A115" i="19" s="1"/>
  <c r="A157" i="19" s="1"/>
  <c r="C152" i="85"/>
  <c r="C355" i="170"/>
  <c r="C355" i="171"/>
  <c r="C355" i="85"/>
  <c r="C355" i="83"/>
  <c r="C355" i="80"/>
  <c r="C355" i="82"/>
  <c r="C355" i="9"/>
  <c r="C813" i="85"/>
  <c r="C876" i="170"/>
  <c r="C870" i="170"/>
  <c r="C870" i="171"/>
  <c r="C876" i="171"/>
  <c r="C876" i="85"/>
  <c r="C870" i="85"/>
  <c r="C813" i="170"/>
  <c r="C813" i="171"/>
  <c r="C152" i="170"/>
  <c r="C152" i="171"/>
  <c r="C870" i="80"/>
  <c r="C876" i="80"/>
  <c r="C876" i="9"/>
  <c r="C870" i="9"/>
  <c r="C870" i="82"/>
  <c r="C876" i="82"/>
  <c r="C870" i="83"/>
  <c r="C876" i="83"/>
  <c r="C813" i="80"/>
  <c r="C813" i="9"/>
  <c r="C813" i="82"/>
  <c r="C813" i="83"/>
  <c r="C152" i="9"/>
  <c r="C152" i="83"/>
  <c r="C152" i="82"/>
  <c r="C152" i="80"/>
  <c r="A1092" i="80"/>
  <c r="A1097" i="80" s="1"/>
  <c r="A1091" i="80"/>
  <c r="A1096" i="80" s="1"/>
  <c r="A1090" i="80"/>
  <c r="A1095" i="80" s="1"/>
  <c r="A1090" i="9"/>
  <c r="A1095" i="9" s="1"/>
  <c r="C677" i="85"/>
  <c r="A1081" i="171"/>
  <c r="A1086" i="171" s="1"/>
  <c r="A433" i="29" s="1"/>
  <c r="A1041" i="171"/>
  <c r="A1046" i="171" s="1"/>
  <c r="A417" i="29" s="1"/>
  <c r="A1002" i="171"/>
  <c r="A1007" i="171" s="1"/>
  <c r="A402" i="29" s="1"/>
  <c r="A1062" i="170"/>
  <c r="A1067" i="170" s="1"/>
  <c r="A219" i="29" s="1"/>
  <c r="D528" i="133" s="1"/>
  <c r="A1011" i="171"/>
  <c r="A1016" i="171" s="1"/>
  <c r="A405" i="29" s="1"/>
  <c r="A1042" i="170"/>
  <c r="A1047" i="170" s="1"/>
  <c r="A211" i="29" s="1"/>
  <c r="A992" i="170"/>
  <c r="A997" i="170" s="1"/>
  <c r="A191" i="29" s="1"/>
  <c r="A1080" i="170"/>
  <c r="A1085" i="170" s="1"/>
  <c r="A225" i="29" s="1"/>
  <c r="A1031" i="170"/>
  <c r="A1036" i="170" s="1"/>
  <c r="A206" i="29" s="1"/>
  <c r="A1082" i="170"/>
  <c r="A1087" i="170" s="1"/>
  <c r="A227" i="29" s="1"/>
  <c r="A1030" i="170"/>
  <c r="A1035" i="170" s="1"/>
  <c r="A205" i="29" s="1"/>
  <c r="A1062" i="171"/>
  <c r="A1067" i="171" s="1"/>
  <c r="A426" i="29" s="1"/>
  <c r="G528" i="133" s="1"/>
  <c r="A991" i="171"/>
  <c r="A996" i="171" s="1"/>
  <c r="A397" i="29" s="1"/>
  <c r="A1167" i="171"/>
  <c r="A1169" i="171" s="1"/>
  <c r="B125" i="52" s="1"/>
  <c r="G107" i="79" s="1"/>
  <c r="A1002" i="170"/>
  <c r="A1007" i="170" s="1"/>
  <c r="A195" i="29" s="1"/>
  <c r="A1061" i="171"/>
  <c r="A1066" i="171" s="1"/>
  <c r="A425" i="29" s="1"/>
  <c r="G527" i="133" s="1"/>
  <c r="C671" i="9"/>
  <c r="C430" i="9"/>
  <c r="C653" i="9"/>
  <c r="A1152" i="9"/>
  <c r="A1154" i="9" s="1"/>
  <c r="C659" i="9"/>
  <c r="C665" i="9"/>
  <c r="C41" i="9"/>
  <c r="C677" i="9"/>
  <c r="C464" i="9"/>
  <c r="A1041" i="9"/>
  <c r="A1046" i="9" s="1"/>
  <c r="A1070" i="9"/>
  <c r="A1075" i="9" s="1"/>
  <c r="A1011" i="9"/>
  <c r="A1016" i="9" s="1"/>
  <c r="A1031" i="9"/>
  <c r="A1036" i="9" s="1"/>
  <c r="A972" i="9"/>
  <c r="A977" i="9" s="1"/>
  <c r="A1022" i="9"/>
  <c r="A1027" i="9" s="1"/>
  <c r="A1021" i="9"/>
  <c r="A1026" i="9" s="1"/>
  <c r="A991" i="9"/>
  <c r="A996" i="9" s="1"/>
  <c r="C430" i="85"/>
  <c r="C671" i="83"/>
  <c r="A982" i="83"/>
  <c r="A987" i="83" s="1"/>
  <c r="A1070" i="83"/>
  <c r="A1075" i="83" s="1"/>
  <c r="A1010" i="83"/>
  <c r="A1015" i="83" s="1"/>
  <c r="A961" i="83"/>
  <c r="A966" i="83" s="1"/>
  <c r="C677" i="83"/>
  <c r="C659" i="83"/>
  <c r="C430" i="83"/>
  <c r="C653" i="83"/>
  <c r="C665" i="83"/>
  <c r="C41" i="83"/>
  <c r="A1080" i="83"/>
  <c r="A1085" i="83" s="1"/>
  <c r="A1061" i="83"/>
  <c r="A1066" i="83" s="1"/>
  <c r="A1142" i="83"/>
  <c r="A1144" i="83" s="1"/>
  <c r="A1177" i="83"/>
  <c r="A1179" i="83" s="1"/>
  <c r="B109" i="52" s="1"/>
  <c r="A980" i="83"/>
  <c r="A985" i="83" s="1"/>
  <c r="A1147" i="83"/>
  <c r="A1149" i="83" s="1"/>
  <c r="C464" i="83"/>
  <c r="C653" i="85"/>
  <c r="C659" i="85"/>
  <c r="A980" i="82"/>
  <c r="A985" i="82" s="1"/>
  <c r="C677" i="82"/>
  <c r="C665" i="82"/>
  <c r="A992" i="82"/>
  <c r="A997" i="82" s="1"/>
  <c r="C653" i="82"/>
  <c r="C659" i="82"/>
  <c r="C464" i="82"/>
  <c r="A1021" i="82"/>
  <c r="A1026" i="82" s="1"/>
  <c r="A1002" i="82"/>
  <c r="A1007" i="82" s="1"/>
  <c r="A982" i="82"/>
  <c r="A987" i="82" s="1"/>
  <c r="A1020" i="82"/>
  <c r="A1025" i="82" s="1"/>
  <c r="C671" i="82"/>
  <c r="C430" i="82"/>
  <c r="C41" i="82"/>
  <c r="A1001" i="82"/>
  <c r="A1006" i="82" s="1"/>
  <c r="A1177" i="82"/>
  <c r="A1179" i="82" s="1"/>
  <c r="B91" i="52" s="1"/>
  <c r="A1071" i="82"/>
  <c r="A1076" i="82" s="1"/>
  <c r="A961" i="82"/>
  <c r="A966" i="82" s="1"/>
  <c r="C671" i="85"/>
  <c r="C665" i="85"/>
  <c r="A1162" i="85"/>
  <c r="A1164" i="85" s="1"/>
  <c r="C464" i="85"/>
  <c r="C659" i="80"/>
  <c r="A1127" i="80"/>
  <c r="A1129" i="80" s="1"/>
  <c r="C430" i="80"/>
  <c r="A960" i="80"/>
  <c r="A965" i="80" s="1"/>
  <c r="A108" i="29" s="1"/>
  <c r="A1177" i="80"/>
  <c r="A1179" i="80" s="1"/>
  <c r="B55" i="52" s="1"/>
  <c r="A1072" i="80"/>
  <c r="A1077" i="80" s="1"/>
  <c r="A154" i="29" s="1"/>
  <c r="C861" i="133" s="1"/>
  <c r="C677" i="80"/>
  <c r="C671" i="80"/>
  <c r="C41" i="80"/>
  <c r="A970" i="80"/>
  <c r="A975" i="80" s="1"/>
  <c r="A112" i="29" s="1"/>
  <c r="C314" i="133" s="1"/>
  <c r="C665" i="80"/>
  <c r="C464" i="80"/>
  <c r="A982" i="80"/>
  <c r="A987" i="80" s="1"/>
  <c r="A118" i="29" s="1"/>
  <c r="C364" i="133" s="1"/>
  <c r="C653" i="80"/>
  <c r="A1142" i="80"/>
  <c r="A1144" i="80" s="1"/>
  <c r="A1070" i="80"/>
  <c r="A1075" i="80" s="1"/>
  <c r="A152" i="29" s="1"/>
  <c r="C859" i="133" s="1"/>
  <c r="A962" i="80"/>
  <c r="A967" i="80" s="1"/>
  <c r="A110" i="29" s="1"/>
  <c r="A972" i="80"/>
  <c r="A977" i="80" s="1"/>
  <c r="A114" i="29" s="1"/>
  <c r="C316" i="133" s="1"/>
  <c r="A980" i="80"/>
  <c r="A985" i="80" s="1"/>
  <c r="A116" i="29" s="1"/>
  <c r="C362" i="133" s="1"/>
  <c r="C677" i="171"/>
  <c r="C659" i="170"/>
  <c r="C671" i="170"/>
  <c r="C430" i="170"/>
  <c r="C653" i="171"/>
  <c r="C464" i="171"/>
  <c r="C464" i="170"/>
  <c r="C671" i="171"/>
  <c r="C430" i="171"/>
  <c r="C665" i="171"/>
  <c r="C653" i="170"/>
  <c r="C677" i="170"/>
  <c r="C659" i="171"/>
  <c r="C665" i="170"/>
  <c r="C41" i="171"/>
  <c r="C41" i="170"/>
  <c r="C41" i="85"/>
  <c r="A1022" i="85"/>
  <c r="A1027" i="85" s="1"/>
  <c r="A990" i="85"/>
  <c r="A995" i="85" s="1"/>
  <c r="A971" i="85"/>
  <c r="A976" i="85" s="1"/>
  <c r="A1081" i="85"/>
  <c r="A1086" i="85" s="1"/>
  <c r="A1061" i="85"/>
  <c r="A1066" i="85" s="1"/>
  <c r="A991" i="85"/>
  <c r="A996" i="85" s="1"/>
  <c r="A1072" i="85"/>
  <c r="A1077" i="85" s="1"/>
  <c r="A1051" i="85"/>
  <c r="A1056" i="85" s="1"/>
  <c r="A1012" i="85"/>
  <c r="A1017" i="85" s="1"/>
  <c r="A1071" i="85"/>
  <c r="A1076" i="85" s="1"/>
  <c r="C6" i="77"/>
  <c r="A962" i="85" l="1"/>
  <c r="A967" i="85" s="1"/>
  <c r="A1042" i="85"/>
  <c r="A1047" i="85" s="1"/>
  <c r="A1050" i="80"/>
  <c r="A1055" i="80" s="1"/>
  <c r="A144" i="29" s="1"/>
  <c r="C459" i="133" s="1"/>
  <c r="A1127" i="82"/>
  <c r="A1129" i="82" s="1"/>
  <c r="A950" i="82"/>
  <c r="A955" i="82" s="1"/>
  <c r="A1032" i="83"/>
  <c r="A1037" i="83" s="1"/>
  <c r="A950" i="9"/>
  <c r="A955" i="9" s="1"/>
  <c r="A1032" i="9"/>
  <c r="A1037" i="9" s="1"/>
  <c r="A1117" i="9"/>
  <c r="A1119" i="9" s="1"/>
  <c r="A1030" i="171"/>
  <c r="A1035" i="171" s="1"/>
  <c r="A412" i="29" s="1"/>
  <c r="A1162" i="171"/>
  <c r="A1164" i="171" s="1"/>
  <c r="B124" i="52" s="1"/>
  <c r="G95" i="79" s="1"/>
  <c r="A970" i="170"/>
  <c r="A975" i="170" s="1"/>
  <c r="A181" i="29" s="1"/>
  <c r="D314" i="133" s="1"/>
  <c r="A1152" i="171"/>
  <c r="A1154" i="171" s="1"/>
  <c r="B122" i="52" s="1"/>
  <c r="A1101" i="82"/>
  <c r="A1106" i="82" s="1"/>
  <c r="A992" i="85"/>
  <c r="A997" i="85" s="1"/>
  <c r="A952" i="85"/>
  <c r="A957" i="85" s="1"/>
  <c r="A1002" i="80"/>
  <c r="A1007" i="80" s="1"/>
  <c r="A126" i="29" s="1"/>
  <c r="A1157" i="80"/>
  <c r="A1159" i="80" s="1"/>
  <c r="A952" i="80"/>
  <c r="A957" i="80" s="1"/>
  <c r="A1152" i="82"/>
  <c r="A1154" i="82" s="1"/>
  <c r="A1032" i="82"/>
  <c r="A1037" i="82" s="1"/>
  <c r="A1132" i="82"/>
  <c r="A1134" i="82" s="1"/>
  <c r="A1051" i="82"/>
  <c r="A1056" i="82" s="1"/>
  <c r="A1081" i="83"/>
  <c r="A1086" i="83" s="1"/>
  <c r="A1051" i="83"/>
  <c r="A1056" i="83" s="1"/>
  <c r="A960" i="83"/>
  <c r="A965" i="83" s="1"/>
  <c r="A1010" i="9"/>
  <c r="A1015" i="9" s="1"/>
  <c r="A1012" i="9"/>
  <c r="A1017" i="9" s="1"/>
  <c r="A971" i="170"/>
  <c r="A976" i="170" s="1"/>
  <c r="A182" i="29" s="1"/>
  <c r="D315" i="133" s="1"/>
  <c r="A1042" i="171"/>
  <c r="A1047" i="171" s="1"/>
  <c r="A418" i="29" s="1"/>
  <c r="A1020" i="170"/>
  <c r="A1025" i="170" s="1"/>
  <c r="A201" i="29" s="1"/>
  <c r="A1000" i="170"/>
  <c r="A1005" i="170" s="1"/>
  <c r="A193" i="29" s="1"/>
  <c r="A1102" i="80"/>
  <c r="A1107" i="80" s="1"/>
  <c r="A1010" i="85"/>
  <c r="A1015" i="85" s="1"/>
  <c r="A1001" i="85"/>
  <c r="A1006" i="85" s="1"/>
  <c r="A1122" i="85"/>
  <c r="A1124" i="85" s="1"/>
  <c r="A1012" i="80"/>
  <c r="A1017" i="80" s="1"/>
  <c r="A130" i="29" s="1"/>
  <c r="A1041" i="80"/>
  <c r="A1046" i="80" s="1"/>
  <c r="A141" i="29" s="1"/>
  <c r="A1021" i="80"/>
  <c r="A1026" i="80" s="1"/>
  <c r="A133" i="29" s="1"/>
  <c r="A1147" i="82"/>
  <c r="A1149" i="82" s="1"/>
  <c r="A1022" i="82"/>
  <c r="A1027" i="82" s="1"/>
  <c r="A1042" i="82"/>
  <c r="A1047" i="82" s="1"/>
  <c r="A1152" i="83"/>
  <c r="A1154" i="83" s="1"/>
  <c r="A1132" i="83"/>
  <c r="A1134" i="83" s="1"/>
  <c r="A1000" i="83"/>
  <c r="A1005" i="83" s="1"/>
  <c r="A1062" i="9"/>
  <c r="A1067" i="9" s="1"/>
  <c r="A1000" i="9"/>
  <c r="A1005" i="9" s="1"/>
  <c r="A1162" i="9"/>
  <c r="A1164" i="9" s="1"/>
  <c r="A1041" i="170"/>
  <c r="A1046" i="170" s="1"/>
  <c r="A210" i="29" s="1"/>
  <c r="A1040" i="170"/>
  <c r="A1045" i="170" s="1"/>
  <c r="A209" i="29" s="1"/>
  <c r="A1052" i="170"/>
  <c r="A1057" i="170" s="1"/>
  <c r="A215" i="29" s="1"/>
  <c r="D461" i="133" s="1"/>
  <c r="A981" i="170"/>
  <c r="A986" i="170" s="1"/>
  <c r="A186" i="29" s="1"/>
  <c r="D363" i="133" s="1"/>
  <c r="A1102" i="9"/>
  <c r="A1107" i="9" s="1"/>
  <c r="A1031" i="85"/>
  <c r="A1036" i="85" s="1"/>
  <c r="A1060" i="85"/>
  <c r="A1065" i="85" s="1"/>
  <c r="A992" i="80"/>
  <c r="A997" i="80" s="1"/>
  <c r="A122" i="29" s="1"/>
  <c r="C855" i="133" s="1"/>
  <c r="A1117" i="80"/>
  <c r="A1119" i="80" s="1"/>
  <c r="A1081" i="82"/>
  <c r="A1086" i="82" s="1"/>
  <c r="A981" i="83"/>
  <c r="A986" i="83" s="1"/>
  <c r="A1071" i="83"/>
  <c r="A1076" i="83" s="1"/>
  <c r="A1061" i="9"/>
  <c r="A1066" i="9" s="1"/>
  <c r="A1082" i="9"/>
  <c r="A1087" i="9" s="1"/>
  <c r="A972" i="170"/>
  <c r="A977" i="170" s="1"/>
  <c r="A183" i="29" s="1"/>
  <c r="D316" i="133" s="1"/>
  <c r="A1021" i="170"/>
  <c r="A1026" i="170" s="1"/>
  <c r="A202" i="29" s="1"/>
  <c r="A962" i="171"/>
  <c r="A967" i="171" s="1"/>
  <c r="A386" i="29" s="1"/>
  <c r="G310" i="133" s="1"/>
  <c r="A1102" i="83"/>
  <c r="A1107" i="83" s="1"/>
  <c r="A1090" i="82"/>
  <c r="A1095" i="82" s="1"/>
  <c r="A298" i="29" s="1"/>
  <c r="A1142" i="85"/>
  <c r="A1144" i="85" s="1"/>
  <c r="A1070" i="171"/>
  <c r="A1075" i="171" s="1"/>
  <c r="A428" i="29" s="1"/>
  <c r="G859" i="133" s="1"/>
  <c r="A1022" i="170"/>
  <c r="A1027" i="170" s="1"/>
  <c r="A203" i="29" s="1"/>
  <c r="A1051" i="170"/>
  <c r="A1056" i="170" s="1"/>
  <c r="A214" i="29" s="1"/>
  <c r="D460" i="133" s="1"/>
  <c r="A1031" i="171"/>
  <c r="A1036" i="171" s="1"/>
  <c r="A413" i="29" s="1"/>
  <c r="A1132" i="170"/>
  <c r="A1134" i="170" s="1"/>
  <c r="B64" i="52" s="1"/>
  <c r="A990" i="170"/>
  <c r="A995" i="170" s="1"/>
  <c r="A189" i="29" s="1"/>
  <c r="A1167" i="170"/>
  <c r="A1169" i="170" s="1"/>
  <c r="B71" i="52" s="1"/>
  <c r="D107" i="79" s="1"/>
  <c r="A1072" i="170"/>
  <c r="A1077" i="170" s="1"/>
  <c r="A223" i="29" s="1"/>
  <c r="D861" i="133" s="1"/>
  <c r="A1157" i="170"/>
  <c r="A1159" i="170" s="1"/>
  <c r="B69" i="52" s="1"/>
  <c r="A1030" i="9"/>
  <c r="A1035" i="9" s="1"/>
  <c r="A1080" i="9"/>
  <c r="A1085" i="9" s="1"/>
  <c r="A960" i="9"/>
  <c r="A965" i="9" s="1"/>
  <c r="A1051" i="9"/>
  <c r="A1056" i="9" s="1"/>
  <c r="A1052" i="83"/>
  <c r="A1057" i="83" s="1"/>
  <c r="A991" i="83"/>
  <c r="A996" i="83" s="1"/>
  <c r="A952" i="83"/>
  <c r="A957" i="83" s="1"/>
  <c r="A1041" i="83"/>
  <c r="A1046" i="83" s="1"/>
  <c r="A1062" i="83"/>
  <c r="A1067" i="83" s="1"/>
  <c r="A972" i="83"/>
  <c r="A977" i="83" s="1"/>
  <c r="A1082" i="82"/>
  <c r="A1087" i="82" s="1"/>
  <c r="A1072" i="82"/>
  <c r="A1077" i="82" s="1"/>
  <c r="A990" i="82"/>
  <c r="A995" i="82" s="1"/>
  <c r="A1040" i="82"/>
  <c r="A1045" i="82" s="1"/>
  <c r="A1167" i="85"/>
  <c r="A1169" i="85" s="1"/>
  <c r="A1042" i="80"/>
  <c r="A1047" i="80" s="1"/>
  <c r="A142" i="29" s="1"/>
  <c r="A1001" i="80"/>
  <c r="A1006" i="80" s="1"/>
  <c r="A125" i="29" s="1"/>
  <c r="A981" i="80"/>
  <c r="A986" i="80" s="1"/>
  <c r="A117" i="29" s="1"/>
  <c r="C363" i="133" s="1"/>
  <c r="A1010" i="80"/>
  <c r="A1015" i="80" s="1"/>
  <c r="A128" i="29" s="1"/>
  <c r="C226" i="133" s="1"/>
  <c r="A961" i="80"/>
  <c r="A966" i="80" s="1"/>
  <c r="A109" i="29" s="1"/>
  <c r="A951" i="85"/>
  <c r="A956" i="85" s="1"/>
  <c r="A1040" i="85"/>
  <c r="A1045" i="85" s="1"/>
  <c r="A981" i="85"/>
  <c r="A986" i="85" s="1"/>
  <c r="A1182" i="80"/>
  <c r="A1184" i="80" s="1"/>
  <c r="B56" i="52" s="1"/>
  <c r="A1101" i="83"/>
  <c r="A1106" i="83" s="1"/>
  <c r="A1092" i="82"/>
  <c r="A1097" i="82" s="1"/>
  <c r="A304" i="29" s="1"/>
  <c r="A1147" i="171"/>
  <c r="A1149" i="171" s="1"/>
  <c r="B121" i="52" s="1"/>
  <c r="A1177" i="170"/>
  <c r="A1179" i="170" s="1"/>
  <c r="B73" i="52" s="1"/>
  <c r="A1132" i="171"/>
  <c r="A1134" i="171" s="1"/>
  <c r="B118" i="52" s="1"/>
  <c r="G141" i="79" s="1"/>
  <c r="A1000" i="171"/>
  <c r="A1005" i="171" s="1"/>
  <c r="A400" i="29" s="1"/>
  <c r="A1080" i="171"/>
  <c r="A1085" i="171" s="1"/>
  <c r="A432" i="29" s="1"/>
  <c r="A1162" i="170"/>
  <c r="A1164" i="170" s="1"/>
  <c r="B70" i="52" s="1"/>
  <c r="D95" i="79" s="1"/>
  <c r="A1050" i="171"/>
  <c r="A1055" i="171" s="1"/>
  <c r="A420" i="29" s="1"/>
  <c r="G459" i="133" s="1"/>
  <c r="A1112" i="170"/>
  <c r="A1114" i="170" s="1"/>
  <c r="B60" i="52" s="1"/>
  <c r="D25" i="79" s="1"/>
  <c r="A1001" i="170"/>
  <c r="A1006" i="170" s="1"/>
  <c r="A194" i="29" s="1"/>
  <c r="A1172" i="9"/>
  <c r="A1174" i="9" s="1"/>
  <c r="B36" i="52" s="1"/>
  <c r="B168" i="79" s="1"/>
  <c r="A961" i="9"/>
  <c r="A966" i="9" s="1"/>
  <c r="A990" i="9"/>
  <c r="A995" i="9" s="1"/>
  <c r="A1127" i="9"/>
  <c r="A1129" i="9" s="1"/>
  <c r="A1001" i="9"/>
  <c r="A1006" i="9" s="1"/>
  <c r="A962" i="83"/>
  <c r="A967" i="83" s="1"/>
  <c r="A1060" i="83"/>
  <c r="A1065" i="83" s="1"/>
  <c r="A1167" i="83"/>
  <c r="A1169" i="83" s="1"/>
  <c r="A1172" i="83"/>
  <c r="A1174" i="83" s="1"/>
  <c r="B108" i="52" s="1"/>
  <c r="F168" i="79" s="1"/>
  <c r="A1042" i="83"/>
  <c r="A1047" i="83" s="1"/>
  <c r="A970" i="82"/>
  <c r="A975" i="82" s="1"/>
  <c r="A972" i="82"/>
  <c r="A977" i="82" s="1"/>
  <c r="A1162" i="82"/>
  <c r="A1164" i="82" s="1"/>
  <c r="A1070" i="82"/>
  <c r="A1075" i="82" s="1"/>
  <c r="A1122" i="80"/>
  <c r="A1124" i="80" s="1"/>
  <c r="A1040" i="80"/>
  <c r="A1045" i="80" s="1"/>
  <c r="A140" i="29" s="1"/>
  <c r="A1172" i="80"/>
  <c r="A1174" i="80" s="1"/>
  <c r="B54" i="52" s="1"/>
  <c r="C168" i="79" s="1"/>
  <c r="A1022" i="80"/>
  <c r="A1027" i="80" s="1"/>
  <c r="A134" i="29" s="1"/>
  <c r="A1137" i="80"/>
  <c r="A1139" i="80" s="1"/>
  <c r="A1030" i="85"/>
  <c r="A1035" i="85" s="1"/>
  <c r="A1020" i="85"/>
  <c r="A1025" i="85" s="1"/>
  <c r="A961" i="85"/>
  <c r="A966" i="85" s="1"/>
  <c r="A1187" i="80"/>
  <c r="A1189" i="80" s="1"/>
  <c r="B57" i="52" s="1"/>
  <c r="A1100" i="83"/>
  <c r="A1105" i="83" s="1"/>
  <c r="A1091" i="82"/>
  <c r="A1096" i="82" s="1"/>
  <c r="A303" i="29" s="1"/>
  <c r="A951" i="170"/>
  <c r="A972" i="171"/>
  <c r="A977" i="171" s="1"/>
  <c r="A390" i="29" s="1"/>
  <c r="G316" i="133" s="1"/>
  <c r="A1142" i="171"/>
  <c r="A1144" i="171" s="1"/>
  <c r="B120" i="52" s="1"/>
  <c r="G162" i="79" s="1"/>
  <c r="A1082" i="171"/>
  <c r="A1087" i="171" s="1"/>
  <c r="A434" i="29" s="1"/>
  <c r="A1172" i="171"/>
  <c r="A1174" i="171" s="1"/>
  <c r="B126" i="52" s="1"/>
  <c r="G168" i="79" s="1"/>
  <c r="A1112" i="171"/>
  <c r="A1114" i="171" s="1"/>
  <c r="B114" i="52" s="1"/>
  <c r="G25" i="79" s="1"/>
  <c r="A1050" i="170"/>
  <c r="A1055" i="170" s="1"/>
  <c r="A213" i="29" s="1"/>
  <c r="D459" i="133" s="1"/>
  <c r="A950" i="171"/>
  <c r="A960" i="170"/>
  <c r="A965" i="170" s="1"/>
  <c r="A177" i="29" s="1"/>
  <c r="A1177" i="171"/>
  <c r="A1179" i="171" s="1"/>
  <c r="B127" i="52" s="1"/>
  <c r="A1177" i="9"/>
  <c r="A1179" i="9" s="1"/>
  <c r="B37" i="52" s="1"/>
  <c r="B80" i="79" s="1"/>
  <c r="A1112" i="9"/>
  <c r="A1114" i="9" s="1"/>
  <c r="A1182" i="9"/>
  <c r="A1184" i="9" s="1"/>
  <c r="B38" i="52" s="1"/>
  <c r="A1101" i="80"/>
  <c r="A1106" i="80" s="1"/>
  <c r="A1092" i="9"/>
  <c r="A1097" i="9" s="1"/>
  <c r="A93" i="29" s="1"/>
  <c r="A1061" i="170"/>
  <c r="A1066" i="170" s="1"/>
  <c r="A218" i="29" s="1"/>
  <c r="D527" i="133" s="1"/>
  <c r="A1147" i="170"/>
  <c r="A1149" i="170" s="1"/>
  <c r="B67" i="52" s="1"/>
  <c r="A1022" i="171"/>
  <c r="A1027" i="171" s="1"/>
  <c r="A410" i="29" s="1"/>
  <c r="A1127" i="171"/>
  <c r="A1129" i="171" s="1"/>
  <c r="B117" i="52" s="1"/>
  <c r="G73" i="79" s="1"/>
  <c r="A951" i="171"/>
  <c r="A982" i="171"/>
  <c r="A987" i="171" s="1"/>
  <c r="A394" i="29" s="1"/>
  <c r="G364" i="133" s="1"/>
  <c r="A1072" i="171"/>
  <c r="A1077" i="171" s="1"/>
  <c r="A430" i="29" s="1"/>
  <c r="G861" i="133" s="1"/>
  <c r="A1012" i="170"/>
  <c r="A1017" i="170" s="1"/>
  <c r="A199" i="29" s="1"/>
  <c r="D576" i="133" s="1"/>
  <c r="A952" i="170"/>
  <c r="A957" i="170" s="1"/>
  <c r="A1081" i="170"/>
  <c r="A1086" i="170" s="1"/>
  <c r="A226" i="29" s="1"/>
  <c r="A1122" i="9"/>
  <c r="A1124" i="9" s="1"/>
  <c r="A1042" i="9"/>
  <c r="A1047" i="9" s="1"/>
  <c r="A970" i="9"/>
  <c r="A975" i="9" s="1"/>
  <c r="A980" i="9"/>
  <c r="A985" i="9" s="1"/>
  <c r="A1122" i="83"/>
  <c r="A1124" i="83" s="1"/>
  <c r="A1002" i="83"/>
  <c r="A1007" i="83" s="1"/>
  <c r="A1072" i="83"/>
  <c r="A1077" i="83" s="1"/>
  <c r="A1011" i="83"/>
  <c r="A1016" i="83" s="1"/>
  <c r="A1030" i="83"/>
  <c r="A1035" i="83" s="1"/>
  <c r="A1112" i="82"/>
  <c r="A1114" i="82" s="1"/>
  <c r="A991" i="82"/>
  <c r="A996" i="82" s="1"/>
  <c r="A1172" i="82"/>
  <c r="A1174" i="82" s="1"/>
  <c r="B90" i="52" s="1"/>
  <c r="E168" i="79" s="1"/>
  <c r="A1061" i="82"/>
  <c r="A1066" i="82" s="1"/>
  <c r="A1062" i="82"/>
  <c r="A1067" i="82" s="1"/>
  <c r="A1112" i="85"/>
  <c r="A1114" i="85" s="1"/>
  <c r="A1052" i="80"/>
  <c r="A1057" i="80" s="1"/>
  <c r="A146" i="29" s="1"/>
  <c r="C461" i="133" s="1"/>
  <c r="A1162" i="80"/>
  <c r="A1164" i="80" s="1"/>
  <c r="A1031" i="80"/>
  <c r="A1036" i="80" s="1"/>
  <c r="A137" i="29" s="1"/>
  <c r="A950" i="80"/>
  <c r="A1137" i="85"/>
  <c r="A1139" i="85" s="1"/>
  <c r="A1041" i="85"/>
  <c r="A1046" i="85" s="1"/>
  <c r="A1052" i="85"/>
  <c r="A1057" i="85" s="1"/>
  <c r="A1032" i="85"/>
  <c r="A1037" i="85" s="1"/>
  <c r="A1011" i="85"/>
  <c r="A1016" i="85" s="1"/>
  <c r="A1182" i="83"/>
  <c r="A1184" i="83" s="1"/>
  <c r="B110" i="52" s="1"/>
  <c r="A1092" i="83"/>
  <c r="A1097" i="83" s="1"/>
  <c r="A373" i="29" s="1"/>
  <c r="A1070" i="170"/>
  <c r="A1075" i="170" s="1"/>
  <c r="A221" i="29" s="1"/>
  <c r="D859" i="133" s="1"/>
  <c r="A1060" i="170"/>
  <c r="A1065" i="170" s="1"/>
  <c r="A217" i="29" s="1"/>
  <c r="D526" i="133" s="1"/>
  <c r="A952" i="171"/>
  <c r="A957" i="171" s="1"/>
  <c r="A950" i="170"/>
  <c r="A955" i="170" s="1"/>
  <c r="A1060" i="171"/>
  <c r="A1065" i="171" s="1"/>
  <c r="A424" i="29" s="1"/>
  <c r="G526" i="133" s="1"/>
  <c r="A1012" i="171"/>
  <c r="A1017" i="171" s="1"/>
  <c r="A406" i="29" s="1"/>
  <c r="A1071" i="171"/>
  <c r="A1076" i="171" s="1"/>
  <c r="A429" i="29" s="1"/>
  <c r="G860" i="133" s="1"/>
  <c r="A1137" i="9"/>
  <c r="A1139" i="9" s="1"/>
  <c r="A1167" i="9"/>
  <c r="A1169" i="9" s="1"/>
  <c r="A1020" i="9"/>
  <c r="A1025" i="9" s="1"/>
  <c r="A1157" i="83"/>
  <c r="A1159" i="83" s="1"/>
  <c r="A1001" i="83"/>
  <c r="A1006" i="83" s="1"/>
  <c r="A1020" i="83"/>
  <c r="A1025" i="83" s="1"/>
  <c r="A951" i="82"/>
  <c r="A956" i="82" s="1"/>
  <c r="A1000" i="82"/>
  <c r="A1005" i="82" s="1"/>
  <c r="A1152" i="80"/>
  <c r="A1154" i="80" s="1"/>
  <c r="A1060" i="80"/>
  <c r="A1065" i="80" s="1"/>
  <c r="A148" i="29" s="1"/>
  <c r="C526" i="133" s="1"/>
  <c r="A1081" i="80"/>
  <c r="A1086" i="80" s="1"/>
  <c r="A157" i="29" s="1"/>
  <c r="A1167" i="80"/>
  <c r="A1169" i="80" s="1"/>
  <c r="A1002" i="85"/>
  <c r="A1007" i="85" s="1"/>
  <c r="A982" i="85"/>
  <c r="A987" i="85" s="1"/>
  <c r="A1187" i="82"/>
  <c r="A1189" i="82" s="1"/>
  <c r="B93" i="52" s="1"/>
  <c r="A1091" i="83"/>
  <c r="A1096" i="83" s="1"/>
  <c r="A368" i="29" s="1"/>
  <c r="A962" i="170"/>
  <c r="A967" i="170" s="1"/>
  <c r="A179" i="29" s="1"/>
  <c r="D322" i="133" s="1"/>
  <c r="A970" i="171"/>
  <c r="A975" i="171" s="1"/>
  <c r="A388" i="29" s="1"/>
  <c r="G314" i="133" s="1"/>
  <c r="A1127" i="170"/>
  <c r="A1129" i="170" s="1"/>
  <c r="B63" i="52" s="1"/>
  <c r="D73" i="79" s="1"/>
  <c r="A1010" i="170"/>
  <c r="A1015" i="170" s="1"/>
  <c r="A197" i="29" s="1"/>
  <c r="D350" i="133" s="1"/>
  <c r="A980" i="171"/>
  <c r="A985" i="171" s="1"/>
  <c r="A392" i="29" s="1"/>
  <c r="G362" i="133" s="1"/>
  <c r="A1032" i="170"/>
  <c r="A1037" i="170" s="1"/>
  <c r="A207" i="29" s="1"/>
  <c r="A1172" i="170"/>
  <c r="A1174" i="170" s="1"/>
  <c r="B72" i="52" s="1"/>
  <c r="D168" i="79" s="1"/>
  <c r="A1002" i="9"/>
  <c r="A1007" i="9" s="1"/>
  <c r="A951" i="9"/>
  <c r="A956" i="9" s="1"/>
  <c r="A1050" i="9"/>
  <c r="A1055" i="9" s="1"/>
  <c r="A1031" i="83"/>
  <c r="A1036" i="83" s="1"/>
  <c r="A1021" i="83"/>
  <c r="A1026" i="83" s="1"/>
  <c r="A971" i="83"/>
  <c r="A976" i="83" s="1"/>
  <c r="A951" i="83"/>
  <c r="A956" i="83" s="1"/>
  <c r="A1127" i="85"/>
  <c r="A1129" i="85" s="1"/>
  <c r="A1050" i="82"/>
  <c r="A1055" i="82" s="1"/>
  <c r="A1167" i="82"/>
  <c r="A1169" i="82" s="1"/>
  <c r="A1012" i="82"/>
  <c r="A1017" i="82" s="1"/>
  <c r="A1030" i="82"/>
  <c r="A1035" i="82" s="1"/>
  <c r="A1061" i="80"/>
  <c r="A1066" i="80" s="1"/>
  <c r="A149" i="29" s="1"/>
  <c r="C527" i="133" s="1"/>
  <c r="A971" i="80"/>
  <c r="A976" i="80" s="1"/>
  <c r="A113" i="29" s="1"/>
  <c r="C315" i="133" s="1"/>
  <c r="A1062" i="85"/>
  <c r="A1067" i="85" s="1"/>
  <c r="A970" i="85"/>
  <c r="A975" i="85" s="1"/>
  <c r="A1187" i="83"/>
  <c r="A1189" i="83" s="1"/>
  <c r="B111" i="52" s="1"/>
  <c r="A1100" i="80"/>
  <c r="A1105" i="80" s="1"/>
  <c r="A1091" i="9"/>
  <c r="A1096" i="9" s="1"/>
  <c r="A92" i="29" s="1"/>
  <c r="A982" i="170"/>
  <c r="A987" i="170" s="1"/>
  <c r="A187" i="29" s="1"/>
  <c r="D364" i="133" s="1"/>
  <c r="A980" i="170"/>
  <c r="A985" i="170" s="1"/>
  <c r="A185" i="29" s="1"/>
  <c r="D362" i="133" s="1"/>
  <c r="A1032" i="171"/>
  <c r="A1037" i="171" s="1"/>
  <c r="A414" i="29" s="1"/>
  <c r="A990" i="171"/>
  <c r="A995" i="171" s="1"/>
  <c r="A396" i="29" s="1"/>
  <c r="A1157" i="171"/>
  <c r="A1159" i="171" s="1"/>
  <c r="B123" i="52" s="1"/>
  <c r="A981" i="171"/>
  <c r="A986" i="171" s="1"/>
  <c r="A393" i="29" s="1"/>
  <c r="G363" i="133" s="1"/>
  <c r="A1137" i="171"/>
  <c r="A1139" i="171" s="1"/>
  <c r="B119" i="52" s="1"/>
  <c r="A1052" i="171"/>
  <c r="A1057" i="171" s="1"/>
  <c r="A422" i="29" s="1"/>
  <c r="G461" i="133" s="1"/>
  <c r="A1011" i="170"/>
  <c r="A1016" i="170" s="1"/>
  <c r="A198" i="29" s="1"/>
  <c r="D839" i="133" s="1"/>
  <c r="A960" i="171"/>
  <c r="A965" i="171" s="1"/>
  <c r="A384" i="29" s="1"/>
  <c r="G308" i="133" s="1"/>
  <c r="A1071" i="9"/>
  <c r="A1076" i="9" s="1"/>
  <c r="A1147" i="9"/>
  <c r="A1149" i="9" s="1"/>
  <c r="A1142" i="9"/>
  <c r="A1144" i="9" s="1"/>
  <c r="A1132" i="9"/>
  <c r="A1134" i="9" s="1"/>
  <c r="A971" i="9"/>
  <c r="A976" i="9" s="1"/>
  <c r="A990" i="83"/>
  <c r="A995" i="83" s="1"/>
  <c r="A1050" i="83"/>
  <c r="A1055" i="83" s="1"/>
  <c r="A1137" i="83"/>
  <c r="A1139" i="83" s="1"/>
  <c r="A1040" i="83"/>
  <c r="A1045" i="83" s="1"/>
  <c r="A1082" i="83"/>
  <c r="A1087" i="83" s="1"/>
  <c r="A1177" i="85"/>
  <c r="A1179" i="85" s="1"/>
  <c r="B145" i="52" s="1"/>
  <c r="A1052" i="82"/>
  <c r="A1057" i="82" s="1"/>
  <c r="A971" i="82"/>
  <c r="A976" i="82" s="1"/>
  <c r="A1010" i="82"/>
  <c r="A1015" i="82" s="1"/>
  <c r="A1080" i="82"/>
  <c r="A1085" i="82" s="1"/>
  <c r="A1122" i="82"/>
  <c r="A1124" i="82" s="1"/>
  <c r="A1157" i="85"/>
  <c r="A1159" i="85" s="1"/>
  <c r="A1011" i="80"/>
  <c r="A1016" i="80" s="1"/>
  <c r="A129" i="29" s="1"/>
  <c r="A1080" i="80"/>
  <c r="A1085" i="80" s="1"/>
  <c r="A156" i="29" s="1"/>
  <c r="A991" i="80"/>
  <c r="A996" i="80" s="1"/>
  <c r="A121" i="29" s="1"/>
  <c r="C866" i="133" s="1"/>
  <c r="A951" i="80"/>
  <c r="A956" i="80" s="1"/>
  <c r="A1021" i="85"/>
  <c r="A1026" i="85" s="1"/>
  <c r="A1000" i="85"/>
  <c r="A1005" i="85" s="1"/>
  <c r="A1100" i="82"/>
  <c r="A1105" i="82" s="1"/>
  <c r="A992" i="171"/>
  <c r="A997" i="171" s="1"/>
  <c r="A398" i="29" s="1"/>
  <c r="G867" i="133" s="1"/>
  <c r="A971" i="171"/>
  <c r="A976" i="171" s="1"/>
  <c r="A389" i="29" s="1"/>
  <c r="G315" i="133" s="1"/>
  <c r="A1081" i="9"/>
  <c r="A1086" i="9" s="1"/>
  <c r="A970" i="83"/>
  <c r="A975" i="83" s="1"/>
  <c r="A1117" i="83"/>
  <c r="A1119" i="83" s="1"/>
  <c r="A962" i="82"/>
  <c r="A967" i="82" s="1"/>
  <c r="A1132" i="80"/>
  <c r="A1134" i="80" s="1"/>
  <c r="A1082" i="85"/>
  <c r="A1087" i="85" s="1"/>
  <c r="A980" i="85"/>
  <c r="A985" i="85" s="1"/>
  <c r="A1102" i="82"/>
  <c r="A1107" i="82" s="1"/>
  <c r="A1137" i="170"/>
  <c r="A1139" i="170" s="1"/>
  <c r="B65" i="52" s="1"/>
  <c r="A1001" i="171"/>
  <c r="A1006" i="171" s="1"/>
  <c r="A401" i="29" s="1"/>
  <c r="A1060" i="9"/>
  <c r="A1065" i="9" s="1"/>
  <c r="A1071" i="80"/>
  <c r="A1076" i="80" s="1"/>
  <c r="A153" i="29" s="1"/>
  <c r="C860" i="133" s="1"/>
  <c r="A1000" i="80"/>
  <c r="A1005" i="80" s="1"/>
  <c r="A124" i="29" s="1"/>
  <c r="A1020" i="80"/>
  <c r="A1025" i="80" s="1"/>
  <c r="A132" i="29" s="1"/>
  <c r="A1157" i="82"/>
  <c r="A1159" i="82" s="1"/>
  <c r="A981" i="82"/>
  <c r="A986" i="82" s="1"/>
  <c r="A1022" i="83"/>
  <c r="A1027" i="83" s="1"/>
  <c r="A1070" i="85"/>
  <c r="A1075" i="85" s="1"/>
  <c r="A1080" i="85"/>
  <c r="A1085" i="85" s="1"/>
  <c r="A1032" i="80"/>
  <c r="A1037" i="80" s="1"/>
  <c r="A138" i="29" s="1"/>
  <c r="A1112" i="80"/>
  <c r="A1114" i="80" s="1"/>
  <c r="A1117" i="82"/>
  <c r="A1119" i="82" s="1"/>
  <c r="A1142" i="82"/>
  <c r="A1144" i="82" s="1"/>
  <c r="A1112" i="83"/>
  <c r="A1114" i="83" s="1"/>
  <c r="A952" i="9"/>
  <c r="A957" i="9" s="1"/>
  <c r="A1040" i="9"/>
  <c r="A1045" i="9" s="1"/>
  <c r="A1142" i="170"/>
  <c r="A1144" i="170" s="1"/>
  <c r="B66" i="52" s="1"/>
  <c r="D162" i="79" s="1"/>
  <c r="A1071" i="170"/>
  <c r="A1076" i="170" s="1"/>
  <c r="A222" i="29" s="1"/>
  <c r="D860" i="133" s="1"/>
  <c r="A1117" i="171"/>
  <c r="A1119" i="171" s="1"/>
  <c r="B115" i="52" s="1"/>
  <c r="A1117" i="85"/>
  <c r="A1119" i="85" s="1"/>
  <c r="A1101" i="9"/>
  <c r="A1106" i="9" s="1"/>
  <c r="A960" i="85"/>
  <c r="A965" i="85" s="1"/>
  <c r="A972" i="85"/>
  <c r="A977" i="85" s="1"/>
  <c r="A1051" i="80"/>
  <c r="A1056" i="80" s="1"/>
  <c r="A145" i="29" s="1"/>
  <c r="C460" i="133" s="1"/>
  <c r="A1062" i="80"/>
  <c r="A1067" i="80" s="1"/>
  <c r="A150" i="29" s="1"/>
  <c r="C528" i="133" s="1"/>
  <c r="A990" i="80"/>
  <c r="A995" i="80" s="1"/>
  <c r="A120" i="29" s="1"/>
  <c r="C721" i="133" s="1"/>
  <c r="A1060" i="82"/>
  <c r="A1065" i="82" s="1"/>
  <c r="A960" i="82"/>
  <c r="A965" i="82" s="1"/>
  <c r="A1152" i="85"/>
  <c r="A1154" i="85" s="1"/>
  <c r="A1012" i="83"/>
  <c r="A1017" i="83" s="1"/>
  <c r="A981" i="9"/>
  <c r="A986" i="9" s="1"/>
  <c r="A1072" i="9"/>
  <c r="A1077" i="9" s="1"/>
  <c r="A1157" i="9"/>
  <c r="A1159" i="9" s="1"/>
  <c r="A1021" i="171"/>
  <c r="A1026" i="171" s="1"/>
  <c r="A409" i="29" s="1"/>
  <c r="A1152" i="170"/>
  <c r="A1154" i="170" s="1"/>
  <c r="B68" i="52" s="1"/>
  <c r="A961" i="170"/>
  <c r="A966" i="170" s="1"/>
  <c r="A178" i="29" s="1"/>
  <c r="D309" i="133" s="1"/>
  <c r="A1117" i="170"/>
  <c r="A1119" i="170" s="1"/>
  <c r="B61" i="52" s="1"/>
  <c r="D66" i="79" s="1"/>
  <c r="A1147" i="85"/>
  <c r="A1149" i="85" s="1"/>
  <c r="A1182" i="82"/>
  <c r="A1184" i="82" s="1"/>
  <c r="B92" i="52" s="1"/>
  <c r="A1050" i="85"/>
  <c r="A1055" i="85" s="1"/>
  <c r="A950" i="85"/>
  <c r="A955" i="85" s="1"/>
  <c r="A1030" i="80"/>
  <c r="A1035" i="80" s="1"/>
  <c r="A136" i="29" s="1"/>
  <c r="A1147" i="80"/>
  <c r="A1149" i="80" s="1"/>
  <c r="A1082" i="80"/>
  <c r="A1087" i="80" s="1"/>
  <c r="A158" i="29" s="1"/>
  <c r="A1041" i="82"/>
  <c r="A1046" i="82" s="1"/>
  <c r="A1031" i="82"/>
  <c r="A1036" i="82" s="1"/>
  <c r="A1137" i="82"/>
  <c r="A1139" i="82" s="1"/>
  <c r="A1127" i="83"/>
  <c r="A1129" i="83" s="1"/>
  <c r="A1162" i="83"/>
  <c r="A1164" i="83" s="1"/>
  <c r="A962" i="9"/>
  <c r="A967" i="9" s="1"/>
  <c r="A982" i="9"/>
  <c r="A987" i="9" s="1"/>
  <c r="A1040" i="171"/>
  <c r="A1045" i="171" s="1"/>
  <c r="A416" i="29" s="1"/>
  <c r="A961" i="171"/>
  <c r="A966" i="171" s="1"/>
  <c r="A385" i="29" s="1"/>
  <c r="G309" i="133" s="1"/>
  <c r="A1010" i="171"/>
  <c r="A1015" i="171" s="1"/>
  <c r="A404" i="29" s="1"/>
  <c r="A991" i="170"/>
  <c r="A996" i="170" s="1"/>
  <c r="A190" i="29" s="1"/>
  <c r="A1172" i="85"/>
  <c r="A1174" i="85" s="1"/>
  <c r="B144" i="52" s="1"/>
  <c r="H168" i="79" s="1"/>
  <c r="A1187" i="9"/>
  <c r="A1189" i="9" s="1"/>
  <c r="B39" i="52" s="1"/>
  <c r="A1011" i="82"/>
  <c r="A1016" i="82" s="1"/>
  <c r="A952" i="82"/>
  <c r="A957" i="82" s="1"/>
  <c r="A950" i="83"/>
  <c r="A955" i="83" s="1"/>
  <c r="A992" i="83"/>
  <c r="A997" i="83" s="1"/>
  <c r="A992" i="9"/>
  <c r="A997" i="9" s="1"/>
  <c r="A1052" i="9"/>
  <c r="A1057" i="9" s="1"/>
  <c r="A1051" i="171"/>
  <c r="A1056" i="171" s="1"/>
  <c r="A421" i="29" s="1"/>
  <c r="G460" i="133" s="1"/>
  <c r="A1020" i="171"/>
  <c r="A1025" i="171" s="1"/>
  <c r="A408" i="29" s="1"/>
  <c r="A1122" i="171"/>
  <c r="A1124" i="171" s="1"/>
  <c r="B116" i="52" s="1"/>
  <c r="A1122" i="170"/>
  <c r="A1124" i="170" s="1"/>
  <c r="B62" i="52" s="1"/>
  <c r="A1090" i="83"/>
  <c r="A1095" i="83" s="1"/>
  <c r="A367" i="29" s="1"/>
  <c r="H921" i="9"/>
  <c r="H921" i="172" s="1"/>
  <c r="I921" i="9"/>
  <c r="I921" i="172" s="1"/>
  <c r="J921" i="9"/>
  <c r="J921" i="172" s="1"/>
  <c r="K921" i="9"/>
  <c r="K921" i="172" s="1"/>
  <c r="L921" i="9"/>
  <c r="L921" i="172" s="1"/>
  <c r="M921" i="9"/>
  <c r="M921" i="172" s="1"/>
  <c r="N921" i="9"/>
  <c r="N921" i="172" s="1"/>
  <c r="D921" i="9"/>
  <c r="D921" i="172" s="1"/>
  <c r="E921" i="9"/>
  <c r="E921" i="172" s="1"/>
  <c r="G921" i="9"/>
  <c r="G921" i="172" s="1"/>
  <c r="O921" i="9"/>
  <c r="O921" i="172" s="1"/>
  <c r="P921" i="9"/>
  <c r="P921" i="172" s="1"/>
  <c r="Q921" i="9"/>
  <c r="Q921" i="172" s="1"/>
  <c r="R921" i="9"/>
  <c r="R921" i="172" s="1"/>
  <c r="F921" i="9"/>
  <c r="F921" i="172" s="1"/>
  <c r="C920" i="172"/>
  <c r="C914" i="172"/>
  <c r="A1132" i="85"/>
  <c r="A1134" i="85" s="1"/>
  <c r="A1101" i="170"/>
  <c r="A1106" i="170" s="1"/>
  <c r="A1090" i="170"/>
  <c r="A1095" i="170" s="1"/>
  <c r="A1100" i="170"/>
  <c r="A1105" i="170" s="1"/>
  <c r="A1092" i="171"/>
  <c r="A1097" i="171" s="1"/>
  <c r="A1182" i="171"/>
  <c r="A1184" i="171" s="1"/>
  <c r="B128" i="52" s="1"/>
  <c r="A1102" i="170"/>
  <c r="A1107" i="170" s="1"/>
  <c r="A1091" i="170"/>
  <c r="A1096" i="170" s="1"/>
  <c r="A1092" i="170"/>
  <c r="A1097" i="170" s="1"/>
  <c r="A1091" i="171"/>
  <c r="A1096" i="171" s="1"/>
  <c r="A1187" i="170"/>
  <c r="A1189" i="170" s="1"/>
  <c r="B75" i="52" s="1"/>
  <c r="A1187" i="171"/>
  <c r="A1189" i="171" s="1"/>
  <c r="B129" i="52" s="1"/>
  <c r="A1090" i="171"/>
  <c r="A1095" i="171" s="1"/>
  <c r="A1182" i="170"/>
  <c r="A1184" i="170" s="1"/>
  <c r="B74" i="52" s="1"/>
  <c r="A1101" i="171"/>
  <c r="A1106" i="171" s="1"/>
  <c r="A1100" i="171"/>
  <c r="A1105" i="171" s="1"/>
  <c r="A1102" i="171"/>
  <c r="A1107" i="171" s="1"/>
  <c r="A1187" i="85"/>
  <c r="A1189" i="85" s="1"/>
  <c r="B147" i="52" s="1"/>
  <c r="A1100" i="85"/>
  <c r="A1105" i="85" s="1"/>
  <c r="A1090" i="85"/>
  <c r="A1095" i="85" s="1"/>
  <c r="A1182" i="85"/>
  <c r="A1184" i="85" s="1"/>
  <c r="B146" i="52" s="1"/>
  <c r="A1091" i="85"/>
  <c r="A1096" i="85" s="1"/>
  <c r="A1102" i="85"/>
  <c r="A1107" i="85" s="1"/>
  <c r="A1101" i="85"/>
  <c r="A1106" i="85" s="1"/>
  <c r="A1092" i="85"/>
  <c r="A1097" i="85" s="1"/>
  <c r="D834" i="133"/>
  <c r="D840" i="133"/>
  <c r="G834" i="133"/>
  <c r="G840" i="133"/>
  <c r="C833" i="133"/>
  <c r="C839" i="133"/>
  <c r="G832" i="133"/>
  <c r="G838" i="133"/>
  <c r="C834" i="133"/>
  <c r="C840" i="133"/>
  <c r="D833" i="133"/>
  <c r="G833" i="133"/>
  <c r="G839" i="133"/>
  <c r="C697" i="133"/>
  <c r="C727" i="133"/>
  <c r="C733" i="133"/>
  <c r="C715" i="133"/>
  <c r="C709" i="133"/>
  <c r="C703" i="133"/>
  <c r="C745" i="133"/>
  <c r="C751" i="133"/>
  <c r="C308" i="133"/>
  <c r="C320" i="133"/>
  <c r="C717" i="133"/>
  <c r="C705" i="133"/>
  <c r="C747" i="133"/>
  <c r="C753" i="133"/>
  <c r="C735" i="133"/>
  <c r="C729" i="133"/>
  <c r="C699" i="133"/>
  <c r="C711" i="133"/>
  <c r="C576" i="133"/>
  <c r="C222" i="133"/>
  <c r="C186" i="133"/>
  <c r="C759" i="133"/>
  <c r="C198" i="133"/>
  <c r="C210" i="133"/>
  <c r="C228" i="133"/>
  <c r="C515" i="133"/>
  <c r="C240" i="133"/>
  <c r="C246" i="133"/>
  <c r="C509" i="133"/>
  <c r="C265" i="133"/>
  <c r="C289" i="133"/>
  <c r="C765" i="133"/>
  <c r="C204" i="133"/>
  <c r="C216" i="133"/>
  <c r="C192" i="133"/>
  <c r="C234" i="133"/>
  <c r="C352" i="133"/>
  <c r="C786" i="133"/>
  <c r="C12" i="133"/>
  <c r="C728" i="133"/>
  <c r="C746" i="133"/>
  <c r="C322" i="133"/>
  <c r="C310" i="133"/>
  <c r="C185" i="133"/>
  <c r="C758" i="133"/>
  <c r="C239" i="133"/>
  <c r="C508" i="133"/>
  <c r="C227" i="133"/>
  <c r="C514" i="133"/>
  <c r="C197" i="133"/>
  <c r="C785" i="133"/>
  <c r="C264" i="133"/>
  <c r="C221" i="133"/>
  <c r="C288" i="133"/>
  <c r="C203" i="133"/>
  <c r="C215" i="133"/>
  <c r="C191" i="133"/>
  <c r="C764" i="133"/>
  <c r="C11" i="133"/>
  <c r="C233" i="133"/>
  <c r="C575" i="133"/>
  <c r="C245" i="133"/>
  <c r="C351" i="133"/>
  <c r="C209" i="133"/>
  <c r="C321" i="133"/>
  <c r="C309" i="133"/>
  <c r="C722" i="133"/>
  <c r="C740" i="133"/>
  <c r="C854" i="133"/>
  <c r="C876" i="172"/>
  <c r="C813" i="172"/>
  <c r="C41" i="172"/>
  <c r="C870" i="172"/>
  <c r="C152" i="172"/>
  <c r="C665" i="172"/>
  <c r="C653" i="172"/>
  <c r="C430" i="172"/>
  <c r="C671" i="172"/>
  <c r="C464" i="172"/>
  <c r="C659" i="172"/>
  <c r="C677" i="172"/>
  <c r="A91" i="29"/>
  <c r="A95" i="29"/>
  <c r="H143" i="79"/>
  <c r="H146" i="79"/>
  <c r="H140" i="79"/>
  <c r="H137" i="79"/>
  <c r="H139" i="79"/>
  <c r="H145" i="79"/>
  <c r="C139" i="79"/>
  <c r="C142" i="79"/>
  <c r="C140" i="79"/>
  <c r="C137" i="79"/>
  <c r="F143" i="79"/>
  <c r="F146" i="79"/>
  <c r="F145" i="79"/>
  <c r="F138" i="79"/>
  <c r="F142" i="79"/>
  <c r="F139" i="79"/>
  <c r="F137" i="79"/>
  <c r="F140" i="79"/>
  <c r="B140" i="79"/>
  <c r="B137" i="79"/>
  <c r="D140" i="79"/>
  <c r="D143" i="79"/>
  <c r="D137" i="79"/>
  <c r="D146" i="79"/>
  <c r="D145" i="79"/>
  <c r="D142" i="79"/>
  <c r="D138" i="79"/>
  <c r="D139" i="79"/>
  <c r="G65" i="79"/>
  <c r="A371" i="29"/>
  <c r="A160" i="29"/>
  <c r="A164" i="29"/>
  <c r="E138" i="79"/>
  <c r="E143" i="79"/>
  <c r="D65" i="79"/>
  <c r="A165" i="29"/>
  <c r="A161" i="29"/>
  <c r="A166" i="29"/>
  <c r="A162" i="29"/>
  <c r="A97" i="29"/>
  <c r="A955" i="80"/>
  <c r="A104" i="29"/>
  <c r="C99" i="133" s="1"/>
  <c r="D147" i="79"/>
  <c r="G757" i="133"/>
  <c r="G763" i="133"/>
  <c r="G784" i="133"/>
  <c r="G513" i="133"/>
  <c r="G507" i="133"/>
  <c r="G574" i="133"/>
  <c r="G263" i="133"/>
  <c r="G214" i="133"/>
  <c r="G232" i="133"/>
  <c r="G184" i="133"/>
  <c r="G202" i="133"/>
  <c r="G220" i="133"/>
  <c r="G208" i="133"/>
  <c r="G238" i="133"/>
  <c r="G244" i="133"/>
  <c r="G10" i="133"/>
  <c r="G196" i="133"/>
  <c r="G226" i="133"/>
  <c r="G190" i="133"/>
  <c r="G287" i="133"/>
  <c r="G350" i="133"/>
  <c r="G66" i="79"/>
  <c r="G64" i="79"/>
  <c r="D320" i="133"/>
  <c r="D308" i="133"/>
  <c r="G759" i="133"/>
  <c r="G352" i="133"/>
  <c r="G289" i="133"/>
  <c r="G515" i="133"/>
  <c r="G228" i="133"/>
  <c r="G765" i="133"/>
  <c r="G246" i="133"/>
  <c r="G198" i="133"/>
  <c r="G12" i="133"/>
  <c r="G576" i="133"/>
  <c r="G265" i="133"/>
  <c r="G216" i="133"/>
  <c r="G234" i="133"/>
  <c r="G186" i="133"/>
  <c r="G509" i="133"/>
  <c r="G222" i="133"/>
  <c r="G204" i="133"/>
  <c r="G192" i="133"/>
  <c r="G240" i="133"/>
  <c r="G210" i="133"/>
  <c r="G786" i="133"/>
  <c r="G8" i="79"/>
  <c r="A956" i="170"/>
  <c r="A174" i="29"/>
  <c r="D100" i="133" s="1"/>
  <c r="D191" i="133"/>
  <c r="D209" i="133"/>
  <c r="D221" i="133"/>
  <c r="D203" i="133"/>
  <c r="G320" i="133"/>
  <c r="D70" i="79"/>
  <c r="D159" i="79"/>
  <c r="D56" i="79"/>
  <c r="D704" i="133"/>
  <c r="D728" i="133"/>
  <c r="D752" i="133"/>
  <c r="D746" i="133"/>
  <c r="D734" i="133"/>
  <c r="D710" i="133"/>
  <c r="D698" i="133"/>
  <c r="D716" i="133"/>
  <c r="G865" i="133"/>
  <c r="G739" i="133"/>
  <c r="G853" i="133"/>
  <c r="G721" i="133"/>
  <c r="D729" i="133"/>
  <c r="D699" i="133"/>
  <c r="D717" i="133"/>
  <c r="D711" i="133"/>
  <c r="D765" i="133"/>
  <c r="D240" i="133"/>
  <c r="D192" i="133"/>
  <c r="D515" i="133"/>
  <c r="D265" i="133"/>
  <c r="D216" i="133"/>
  <c r="D759" i="133"/>
  <c r="D246" i="133"/>
  <c r="D234" i="133"/>
  <c r="D12" i="133"/>
  <c r="D865" i="133"/>
  <c r="D739" i="133"/>
  <c r="D721" i="133"/>
  <c r="D853" i="133"/>
  <c r="G854" i="133"/>
  <c r="G722" i="133"/>
  <c r="G866" i="133"/>
  <c r="G740" i="133"/>
  <c r="D513" i="133"/>
  <c r="D190" i="133"/>
  <c r="G764" i="133"/>
  <c r="G785" i="133"/>
  <c r="G758" i="133"/>
  <c r="G514" i="133"/>
  <c r="G508" i="133"/>
  <c r="G245" i="133"/>
  <c r="G197" i="133"/>
  <c r="G11" i="133"/>
  <c r="G264" i="133"/>
  <c r="G215" i="133"/>
  <c r="G351" i="133"/>
  <c r="G233" i="133"/>
  <c r="G185" i="133"/>
  <c r="G203" i="133"/>
  <c r="G575" i="133"/>
  <c r="G239" i="133"/>
  <c r="G191" i="133"/>
  <c r="G288" i="133"/>
  <c r="G221" i="133"/>
  <c r="G209" i="133"/>
  <c r="G227" i="133"/>
  <c r="A105" i="29"/>
  <c r="C100" i="133" s="1"/>
  <c r="G734" i="133"/>
  <c r="G746" i="133"/>
  <c r="G698" i="133"/>
  <c r="G728" i="133"/>
  <c r="A955" i="171"/>
  <c r="A380" i="29"/>
  <c r="G99" i="133" s="1"/>
  <c r="G723" i="133"/>
  <c r="D854" i="133"/>
  <c r="D722" i="133"/>
  <c r="D740" i="133"/>
  <c r="D866" i="133"/>
  <c r="D709" i="133"/>
  <c r="D715" i="133"/>
  <c r="D733" i="133"/>
  <c r="D703" i="133"/>
  <c r="D855" i="133"/>
  <c r="D723" i="133"/>
  <c r="D741" i="133"/>
  <c r="D867" i="133"/>
  <c r="A106" i="29"/>
  <c r="C101" i="133" s="1"/>
  <c r="G753" i="133"/>
  <c r="G711" i="133"/>
  <c r="G699" i="133"/>
  <c r="G735" i="133"/>
  <c r="G705" i="133"/>
  <c r="G717" i="133"/>
  <c r="D144" i="79"/>
  <c r="D167" i="79"/>
  <c r="D169" i="79"/>
  <c r="D141" i="79"/>
  <c r="A956" i="171"/>
  <c r="A381" i="29"/>
  <c r="G100" i="133" s="1"/>
  <c r="G751" i="133"/>
  <c r="G709" i="133"/>
  <c r="G703" i="133"/>
  <c r="G727" i="133"/>
  <c r="B22" i="5"/>
  <c r="B21" i="5"/>
  <c r="G45" i="79" l="1"/>
  <c r="D220" i="133"/>
  <c r="D785" i="133"/>
  <c r="E139" i="79"/>
  <c r="A299" i="29"/>
  <c r="G144" i="79"/>
  <c r="D208" i="133"/>
  <c r="D204" i="133"/>
  <c r="D786" i="133"/>
  <c r="D764" i="133"/>
  <c r="E140" i="79"/>
  <c r="C574" i="133"/>
  <c r="G40" i="79"/>
  <c r="A372" i="29"/>
  <c r="C741" i="133"/>
  <c r="D11" i="133"/>
  <c r="G42" i="79"/>
  <c r="A302" i="29"/>
  <c r="G104" i="79"/>
  <c r="B143" i="79"/>
  <c r="C867" i="133"/>
  <c r="D321" i="133"/>
  <c r="D228" i="133"/>
  <c r="D245" i="133"/>
  <c r="B139" i="79"/>
  <c r="G729" i="133"/>
  <c r="G752" i="133"/>
  <c r="D289" i="133"/>
  <c r="D735" i="133"/>
  <c r="D508" i="133"/>
  <c r="G43" i="79"/>
  <c r="E137" i="79"/>
  <c r="B142" i="79"/>
  <c r="G855" i="133"/>
  <c r="C723" i="133"/>
  <c r="D197" i="133"/>
  <c r="D705" i="133"/>
  <c r="G153" i="79"/>
  <c r="G747" i="133"/>
  <c r="G710" i="133"/>
  <c r="D210" i="133"/>
  <c r="D753" i="133"/>
  <c r="D227" i="133"/>
  <c r="G57" i="79"/>
  <c r="E146" i="79"/>
  <c r="B145" i="79"/>
  <c r="C763" i="133"/>
  <c r="D574" i="133"/>
  <c r="A382" i="29"/>
  <c r="G101" i="133" s="1"/>
  <c r="D44" i="79"/>
  <c r="D8" i="79"/>
  <c r="D757" i="133"/>
  <c r="D47" i="79"/>
  <c r="G169" i="79"/>
  <c r="D727" i="133"/>
  <c r="D202" i="133"/>
  <c r="D153" i="79"/>
  <c r="G167" i="79"/>
  <c r="D751" i="133"/>
  <c r="G115" i="79"/>
  <c r="C214" i="133"/>
  <c r="G159" i="79"/>
  <c r="G148" i="79"/>
  <c r="D49" i="79"/>
  <c r="C208" i="133"/>
  <c r="D310" i="133"/>
  <c r="D263" i="133"/>
  <c r="D239" i="133"/>
  <c r="G46" i="79"/>
  <c r="D115" i="79"/>
  <c r="D41" i="79"/>
  <c r="E145" i="79"/>
  <c r="G146" i="79"/>
  <c r="C238" i="133"/>
  <c r="C704" i="133"/>
  <c r="G103" i="79"/>
  <c r="D71" i="79"/>
  <c r="C350" i="133"/>
  <c r="D244" i="133"/>
  <c r="D222" i="133"/>
  <c r="D351" i="133"/>
  <c r="D50" i="79"/>
  <c r="G138" i="79"/>
  <c r="D161" i="79"/>
  <c r="A173" i="29"/>
  <c r="D99" i="133" s="1"/>
  <c r="C190" i="133"/>
  <c r="C757" i="133"/>
  <c r="C184" i="133"/>
  <c r="G715" i="133"/>
  <c r="G70" i="79"/>
  <c r="D784" i="133"/>
  <c r="D48" i="79"/>
  <c r="G140" i="79"/>
  <c r="C263" i="133"/>
  <c r="C220" i="133"/>
  <c r="G697" i="133"/>
  <c r="G56" i="79"/>
  <c r="G47" i="79"/>
  <c r="D40" i="79"/>
  <c r="C507" i="133"/>
  <c r="C865" i="133"/>
  <c r="D214" i="133"/>
  <c r="G71" i="79"/>
  <c r="D57" i="79"/>
  <c r="A300" i="29"/>
  <c r="C710" i="133"/>
  <c r="C853" i="133"/>
  <c r="G733" i="133"/>
  <c r="D215" i="133"/>
  <c r="G48" i="79"/>
  <c r="A96" i="29"/>
  <c r="C287" i="133"/>
  <c r="C739" i="133"/>
  <c r="D287" i="133"/>
  <c r="D264" i="133"/>
  <c r="G44" i="79"/>
  <c r="D148" i="79"/>
  <c r="E142" i="79"/>
  <c r="B138" i="79"/>
  <c r="G142" i="79"/>
  <c r="C202" i="133"/>
  <c r="D184" i="133"/>
  <c r="G322" i="133"/>
  <c r="D352" i="133"/>
  <c r="D185" i="133"/>
  <c r="G49" i="79"/>
  <c r="D43" i="79"/>
  <c r="B146" i="79"/>
  <c r="C146" i="79"/>
  <c r="C196" i="133"/>
  <c r="C716" i="133"/>
  <c r="D838" i="133"/>
  <c r="A175" i="29"/>
  <c r="D101" i="133" s="1"/>
  <c r="D745" i="133"/>
  <c r="G741" i="133"/>
  <c r="G704" i="133"/>
  <c r="D64" i="79"/>
  <c r="D10" i="133"/>
  <c r="D226" i="133"/>
  <c r="D186" i="133"/>
  <c r="D509" i="133"/>
  <c r="G321" i="133"/>
  <c r="D233" i="133"/>
  <c r="D575" i="133"/>
  <c r="G41" i="79"/>
  <c r="G147" i="79"/>
  <c r="D46" i="79"/>
  <c r="D42" i="79"/>
  <c r="A369" i="29"/>
  <c r="C138" i="79"/>
  <c r="H142" i="79"/>
  <c r="G137" i="79"/>
  <c r="C244" i="133"/>
  <c r="C513" i="133"/>
  <c r="C734" i="133"/>
  <c r="D832" i="133"/>
  <c r="D232" i="133"/>
  <c r="D507" i="133"/>
  <c r="D104" i="79"/>
  <c r="D763" i="133"/>
  <c r="D45" i="79"/>
  <c r="G143" i="79"/>
  <c r="C838" i="133"/>
  <c r="G745" i="133"/>
  <c r="G139" i="79"/>
  <c r="C10" i="133"/>
  <c r="C832" i="133"/>
  <c r="D196" i="133"/>
  <c r="D288" i="133"/>
  <c r="C143" i="79"/>
  <c r="C698" i="133"/>
  <c r="D747" i="133"/>
  <c r="G53" i="79"/>
  <c r="C784" i="133"/>
  <c r="D697" i="133"/>
  <c r="G716" i="133"/>
  <c r="D238" i="133"/>
  <c r="D198" i="133"/>
  <c r="D514" i="133"/>
  <c r="D758" i="133"/>
  <c r="G50" i="79"/>
  <c r="G161" i="79"/>
  <c r="D53" i="79"/>
  <c r="D103" i="79"/>
  <c r="C145" i="79"/>
  <c r="H138" i="79"/>
  <c r="G145" i="79"/>
  <c r="C232" i="133"/>
  <c r="C752" i="133"/>
  <c r="A505" i="29"/>
  <c r="A509" i="29"/>
  <c r="A436" i="29"/>
  <c r="A440" i="29"/>
  <c r="A437" i="29"/>
  <c r="A441" i="29"/>
  <c r="A235" i="29"/>
  <c r="A231" i="29"/>
  <c r="A234" i="29"/>
  <c r="A230" i="29"/>
  <c r="A511" i="29"/>
  <c r="A507" i="29"/>
  <c r="A442" i="29"/>
  <c r="A438" i="29"/>
  <c r="A229" i="29"/>
  <c r="A233" i="29"/>
  <c r="A510" i="29"/>
  <c r="A506" i="29"/>
  <c r="C283" i="133"/>
  <c r="C822" i="133"/>
  <c r="C346" i="133"/>
  <c r="C344" i="133"/>
  <c r="C820" i="133"/>
  <c r="C281" i="133"/>
  <c r="C345" i="133"/>
  <c r="C821" i="133"/>
  <c r="C282" i="133"/>
  <c r="G820" i="133"/>
  <c r="D820" i="133"/>
  <c r="D821" i="133"/>
  <c r="G821" i="133"/>
  <c r="G345" i="133"/>
  <c r="G282" i="133"/>
  <c r="G281" i="133"/>
  <c r="G344" i="133"/>
  <c r="D344" i="133"/>
  <c r="D281" i="133"/>
  <c r="D282" i="133"/>
  <c r="D345" i="133"/>
  <c r="A179" i="79"/>
  <c r="G283" i="133" l="1"/>
  <c r="D283" i="133"/>
  <c r="D346" i="133"/>
  <c r="G346" i="133"/>
  <c r="D822" i="133"/>
  <c r="G822" i="133"/>
  <c r="B94" i="2"/>
  <c r="A93" i="2"/>
  <c r="B91" i="2"/>
  <c r="A90" i="2"/>
  <c r="B88" i="2"/>
  <c r="A87" i="2"/>
  <c r="A307" i="85"/>
  <c r="E62" i="2"/>
  <c r="A195" i="133"/>
  <c r="A183" i="133"/>
  <c r="A140" i="133"/>
  <c r="A128" i="133"/>
  <c r="A122" i="133"/>
  <c r="A116" i="133"/>
  <c r="B28" i="2"/>
  <c r="A110" i="133"/>
  <c r="A104" i="133"/>
  <c r="B19" i="2"/>
  <c r="A67" i="133"/>
  <c r="B14" i="2"/>
  <c r="B12" i="2"/>
  <c r="B11" i="2"/>
  <c r="A29" i="133"/>
  <c r="B10" i="2"/>
  <c r="A23" i="133"/>
  <c r="B6" i="2"/>
  <c r="J3" i="2"/>
  <c r="I3" i="2"/>
  <c r="G3" i="2"/>
  <c r="F3" i="2"/>
  <c r="J2" i="2"/>
  <c r="I2" i="2"/>
  <c r="A1" i="2"/>
  <c r="A801" i="9"/>
  <c r="A795" i="85"/>
  <c r="A153" i="79"/>
  <c r="H3" i="76"/>
  <c r="G3" i="76"/>
  <c r="E3" i="76"/>
  <c r="D3" i="76"/>
  <c r="B3" i="76"/>
  <c r="H2" i="76"/>
  <c r="G2" i="76"/>
  <c r="B2" i="76"/>
  <c r="A1" i="76"/>
  <c r="B90" i="3"/>
  <c r="A90" i="3"/>
  <c r="B67" i="3"/>
  <c r="B61" i="3"/>
  <c r="B59" i="3"/>
  <c r="B58" i="3"/>
  <c r="B54" i="3"/>
  <c r="B52" i="3"/>
  <c r="A604" i="133"/>
  <c r="B51" i="3"/>
  <c r="B50" i="3"/>
  <c r="A573" i="133"/>
  <c r="A567" i="133"/>
  <c r="B36" i="3"/>
  <c r="A488" i="133"/>
  <c r="B26" i="3"/>
  <c r="A476" i="133"/>
  <c r="A458" i="133"/>
  <c r="B18" i="3"/>
  <c r="B12" i="3"/>
  <c r="B9" i="3"/>
  <c r="B8" i="3"/>
  <c r="B7" i="3"/>
  <c r="B6" i="3"/>
  <c r="A388" i="133"/>
  <c r="H3" i="3"/>
  <c r="G3" i="3"/>
  <c r="E3" i="3"/>
  <c r="D3" i="3"/>
  <c r="H2" i="3"/>
  <c r="G2" i="3"/>
  <c r="A1" i="3"/>
  <c r="B38" i="5"/>
  <c r="H3" i="5"/>
  <c r="G3" i="5"/>
  <c r="E3" i="5"/>
  <c r="D3" i="5"/>
  <c r="H2" i="5"/>
  <c r="G2" i="5"/>
  <c r="A1" i="5"/>
  <c r="B52" i="77"/>
  <c r="B99" i="3" s="1"/>
  <c r="A98" i="3"/>
  <c r="B49" i="77"/>
  <c r="B96" i="3" s="1"/>
  <c r="A95" i="3"/>
  <c r="B46" i="77"/>
  <c r="B93" i="3" s="1"/>
  <c r="A45" i="77"/>
  <c r="A92" i="3" s="1"/>
  <c r="A42" i="77"/>
  <c r="A89" i="3" s="1"/>
  <c r="B40" i="77"/>
  <c r="A40" i="77"/>
  <c r="A94" i="2" s="1"/>
  <c r="B37" i="77"/>
  <c r="A37" i="77"/>
  <c r="A91" i="2" s="1"/>
  <c r="B34" i="77"/>
  <c r="A34" i="77"/>
  <c r="A88" i="2" s="1"/>
  <c r="C12" i="77"/>
  <c r="C10" i="77"/>
  <c r="C9" i="77"/>
  <c r="C7" i="77"/>
  <c r="A1" i="77"/>
  <c r="A143" i="52"/>
  <c r="A141" i="52"/>
  <c r="A140" i="52"/>
  <c r="A139" i="52"/>
  <c r="A142" i="52"/>
  <c r="A138" i="52"/>
  <c r="A137" i="52"/>
  <c r="A136" i="52"/>
  <c r="A135" i="52"/>
  <c r="A134" i="52"/>
  <c r="A133" i="52"/>
  <c r="A132" i="52"/>
  <c r="A107" i="52"/>
  <c r="A105" i="52"/>
  <c r="A104" i="52"/>
  <c r="A103" i="52"/>
  <c r="A106" i="52"/>
  <c r="A102" i="52"/>
  <c r="A101" i="52"/>
  <c r="A100" i="52"/>
  <c r="A99" i="52"/>
  <c r="A98" i="52"/>
  <c r="A97" i="52"/>
  <c r="A96" i="52"/>
  <c r="A89" i="52"/>
  <c r="A87" i="52"/>
  <c r="A86" i="52"/>
  <c r="A85" i="52"/>
  <c r="A88" i="52"/>
  <c r="A84" i="52"/>
  <c r="A83" i="52"/>
  <c r="A82" i="52"/>
  <c r="A81" i="52"/>
  <c r="A80" i="52"/>
  <c r="A79" i="52"/>
  <c r="A78" i="52"/>
  <c r="A53" i="52"/>
  <c r="A71" i="52" s="1"/>
  <c r="A51" i="52"/>
  <c r="A69" i="52" s="1"/>
  <c r="A50" i="52"/>
  <c r="A68" i="52" s="1"/>
  <c r="A49" i="52"/>
  <c r="A67" i="52" s="1"/>
  <c r="A52" i="52"/>
  <c r="A70" i="52" s="1"/>
  <c r="A48" i="52"/>
  <c r="A66" i="52" s="1"/>
  <c r="A47" i="52"/>
  <c r="A65" i="52" s="1"/>
  <c r="A46" i="52"/>
  <c r="A64" i="52" s="1"/>
  <c r="A45" i="52"/>
  <c r="A63" i="52" s="1"/>
  <c r="A44" i="52"/>
  <c r="A62" i="52" s="1"/>
  <c r="A43" i="52"/>
  <c r="A61" i="52" s="1"/>
  <c r="A42" i="52"/>
  <c r="A60" i="52" s="1"/>
  <c r="C11" i="52"/>
  <c r="C10" i="52"/>
  <c r="C9" i="52"/>
  <c r="A1" i="52"/>
  <c r="B493" i="29"/>
  <c r="B489" i="29"/>
  <c r="B485" i="29"/>
  <c r="B481" i="29"/>
  <c r="B477" i="29"/>
  <c r="B473" i="29"/>
  <c r="B469" i="29"/>
  <c r="B465" i="29"/>
  <c r="B461" i="29"/>
  <c r="B457" i="29"/>
  <c r="B453" i="29"/>
  <c r="B449" i="29"/>
  <c r="B355" i="29"/>
  <c r="B351" i="29"/>
  <c r="B347" i="29"/>
  <c r="B343" i="29"/>
  <c r="B339" i="29"/>
  <c r="B335" i="29"/>
  <c r="B331" i="29"/>
  <c r="B327" i="29"/>
  <c r="B323" i="29"/>
  <c r="B319" i="29"/>
  <c r="B315" i="29"/>
  <c r="B311" i="29"/>
  <c r="B286" i="29"/>
  <c r="B282" i="29"/>
  <c r="B278" i="29"/>
  <c r="B274" i="29"/>
  <c r="B270" i="29"/>
  <c r="B266" i="29"/>
  <c r="B262" i="29"/>
  <c r="B258" i="29"/>
  <c r="B254" i="29"/>
  <c r="B250" i="29"/>
  <c r="B246" i="29"/>
  <c r="B242" i="29"/>
  <c r="B148" i="29"/>
  <c r="B144" i="29"/>
  <c r="B140" i="29"/>
  <c r="B136" i="29"/>
  <c r="B132" i="29"/>
  <c r="B128" i="29"/>
  <c r="B124" i="29"/>
  <c r="B120" i="29"/>
  <c r="B116" i="29"/>
  <c r="B112" i="29"/>
  <c r="B108" i="29"/>
  <c r="B104" i="29"/>
  <c r="A1" i="29"/>
  <c r="A177" i="79"/>
  <c r="A176" i="79"/>
  <c r="A173" i="79"/>
  <c r="A166" i="79"/>
  <c r="A124" i="79"/>
  <c r="A117" i="79"/>
  <c r="A89" i="79"/>
  <c r="A63" i="79"/>
  <c r="A52" i="79"/>
  <c r="A18" i="79"/>
  <c r="B15" i="79"/>
  <c r="B13" i="79"/>
  <c r="B12" i="79"/>
  <c r="B11" i="79"/>
  <c r="A7" i="79"/>
  <c r="F3" i="79"/>
  <c r="E3" i="79"/>
  <c r="C3" i="79"/>
  <c r="B3" i="79"/>
  <c r="F2" i="79"/>
  <c r="E2" i="79"/>
  <c r="A1" i="79"/>
  <c r="A896" i="85"/>
  <c r="A888" i="85"/>
  <c r="A882" i="85"/>
  <c r="A851" i="85"/>
  <c r="A843" i="85"/>
  <c r="A847" i="85" s="1"/>
  <c r="A774" i="85"/>
  <c r="A768" i="85"/>
  <c r="A689" i="85"/>
  <c r="A628" i="85"/>
  <c r="A622" i="85"/>
  <c r="A591" i="85"/>
  <c r="A585" i="85"/>
  <c r="A579" i="85"/>
  <c r="A518" i="85"/>
  <c r="A450" i="85"/>
  <c r="A442" i="85"/>
  <c r="A436" i="85"/>
  <c r="A379" i="85"/>
  <c r="A373" i="85"/>
  <c r="A306" i="85"/>
  <c r="A298" i="85"/>
  <c r="A292" i="85"/>
  <c r="A261" i="85"/>
  <c r="A255" i="85"/>
  <c r="A249" i="85"/>
  <c r="A176" i="85"/>
  <c r="A73" i="85"/>
  <c r="A65" i="85"/>
  <c r="A15" i="85"/>
  <c r="A7" i="85"/>
  <c r="A1" i="85"/>
  <c r="A896" i="83"/>
  <c r="A888" i="83"/>
  <c r="A882" i="83"/>
  <c r="A886" i="83" s="1"/>
  <c r="A851" i="83"/>
  <c r="A843" i="83"/>
  <c r="A847" i="83" s="1"/>
  <c r="A774" i="83"/>
  <c r="A768" i="83"/>
  <c r="A689" i="83"/>
  <c r="A628" i="83"/>
  <c r="A622" i="83"/>
  <c r="A591" i="83"/>
  <c r="A585" i="83"/>
  <c r="A579" i="83"/>
  <c r="A518" i="83"/>
  <c r="A450" i="83"/>
  <c r="A442" i="83"/>
  <c r="A436" i="83"/>
  <c r="A379" i="83"/>
  <c r="A373" i="83"/>
  <c r="A306" i="83"/>
  <c r="A298" i="83"/>
  <c r="A292" i="83"/>
  <c r="A261" i="83"/>
  <c r="A255" i="83"/>
  <c r="A249" i="83"/>
  <c r="A176" i="83"/>
  <c r="A73" i="83"/>
  <c r="A65" i="83"/>
  <c r="A15" i="83"/>
  <c r="A7" i="83"/>
  <c r="C3" i="83"/>
  <c r="C2" i="83"/>
  <c r="A1" i="83"/>
  <c r="A896" i="82"/>
  <c r="A888" i="82"/>
  <c r="A882" i="82"/>
  <c r="A886" i="82" s="1"/>
  <c r="A851" i="82"/>
  <c r="A843" i="82"/>
  <c r="A774" i="82"/>
  <c r="A768" i="82"/>
  <c r="A689" i="82"/>
  <c r="A628" i="82"/>
  <c r="A622" i="82"/>
  <c r="A591" i="82"/>
  <c r="A585" i="82"/>
  <c r="A579" i="82"/>
  <c r="A518" i="82"/>
  <c r="A450" i="82"/>
  <c r="A442" i="82"/>
  <c r="A436" i="82"/>
  <c r="A379" i="82"/>
  <c r="A373" i="82"/>
  <c r="A306" i="82"/>
  <c r="A298" i="82"/>
  <c r="A292" i="82"/>
  <c r="A261" i="82"/>
  <c r="A255" i="82"/>
  <c r="A249" i="82"/>
  <c r="A176" i="82"/>
  <c r="A73" i="82"/>
  <c r="A65" i="82"/>
  <c r="A15" i="82"/>
  <c r="A7" i="82"/>
  <c r="C3" i="82"/>
  <c r="C2" i="82"/>
  <c r="A1" i="82"/>
  <c r="A896" i="80"/>
  <c r="A888" i="80"/>
  <c r="A882" i="80"/>
  <c r="A886" i="80" s="1"/>
  <c r="A851" i="80"/>
  <c r="A843" i="80"/>
  <c r="A847" i="80" s="1"/>
  <c r="A774" i="80"/>
  <c r="A768" i="80"/>
  <c r="A689" i="80"/>
  <c r="A628" i="80"/>
  <c r="A622" i="80"/>
  <c r="A591" i="80"/>
  <c r="A585" i="80"/>
  <c r="A579" i="80"/>
  <c r="A518" i="80"/>
  <c r="A450" i="80"/>
  <c r="A442" i="80"/>
  <c r="A436" i="80"/>
  <c r="A379" i="80"/>
  <c r="A373" i="80"/>
  <c r="A306" i="80"/>
  <c r="A298" i="80"/>
  <c r="A292" i="80"/>
  <c r="A261" i="80"/>
  <c r="A255" i="80"/>
  <c r="A249" i="80"/>
  <c r="A176" i="80"/>
  <c r="A73" i="80"/>
  <c r="A65" i="80"/>
  <c r="A15" i="80"/>
  <c r="A7" i="80"/>
  <c r="C3" i="80"/>
  <c r="C2" i="80"/>
  <c r="A1" i="80"/>
  <c r="A896" i="9"/>
  <c r="A888" i="9"/>
  <c r="A882" i="9"/>
  <c r="A886" i="9" s="1"/>
  <c r="A851" i="9"/>
  <c r="A843" i="9"/>
  <c r="A774" i="9"/>
  <c r="A768" i="9"/>
  <c r="A689" i="9"/>
  <c r="A628" i="9"/>
  <c r="A622" i="9"/>
  <c r="A591" i="9"/>
  <c r="A585" i="9"/>
  <c r="A579" i="9"/>
  <c r="A518" i="9"/>
  <c r="A450" i="9"/>
  <c r="A442" i="9"/>
  <c r="A436" i="9"/>
  <c r="A379" i="9"/>
  <c r="A373" i="9"/>
  <c r="A313" i="9"/>
  <c r="A306" i="9"/>
  <c r="A298" i="9"/>
  <c r="A292" i="9"/>
  <c r="A261" i="9"/>
  <c r="A255" i="9"/>
  <c r="A249" i="9"/>
  <c r="A176" i="9"/>
  <c r="A73" i="9"/>
  <c r="A65" i="9"/>
  <c r="A15" i="9"/>
  <c r="A7" i="9"/>
  <c r="C3" i="9"/>
  <c r="C3" i="172" s="1"/>
  <c r="C2" i="9"/>
  <c r="C2" i="172" s="1"/>
  <c r="A1" i="9"/>
  <c r="A129" i="19"/>
  <c r="A87" i="19"/>
  <c r="A45" i="19"/>
  <c r="B3" i="19"/>
  <c r="C3" i="89" s="1"/>
  <c r="B2" i="19"/>
  <c r="C2" i="89" s="1"/>
  <c r="A1" i="19"/>
  <c r="C3" i="105"/>
  <c r="C2" i="105"/>
  <c r="A1" i="105"/>
  <c r="A26" i="89"/>
  <c r="C3" i="45"/>
  <c r="C2" i="45"/>
  <c r="A1" i="45"/>
  <c r="B2" i="3" l="1"/>
  <c r="B2" i="5" s="1"/>
  <c r="B2" i="190"/>
  <c r="B3" i="3"/>
  <c r="B3" i="5" s="1"/>
  <c r="B3" i="190"/>
  <c r="H28" i="2"/>
  <c r="H90" i="2" s="1"/>
  <c r="I28" i="2"/>
  <c r="I90" i="2" s="1"/>
  <c r="J28" i="2"/>
  <c r="J90" i="2" s="1"/>
  <c r="K28" i="2"/>
  <c r="K90" i="2" s="1"/>
  <c r="L28" i="2"/>
  <c r="L90" i="2" s="1"/>
  <c r="F28" i="2"/>
  <c r="F90" i="2" s="1"/>
  <c r="G28" i="2"/>
  <c r="G90" i="2" s="1"/>
  <c r="L10" i="2"/>
  <c r="K10" i="2"/>
  <c r="J10" i="2"/>
  <c r="I10" i="2"/>
  <c r="H10" i="2"/>
  <c r="G10" i="2"/>
  <c r="F10" i="2"/>
  <c r="H12" i="2"/>
  <c r="G12" i="2"/>
  <c r="F12" i="2"/>
  <c r="I12" i="2"/>
  <c r="J12" i="2"/>
  <c r="L12" i="2"/>
  <c r="K12" i="2"/>
  <c r="L14" i="2"/>
  <c r="K14" i="2"/>
  <c r="J14" i="2"/>
  <c r="I14" i="2"/>
  <c r="F14" i="2"/>
  <c r="H14" i="2"/>
  <c r="G14" i="2"/>
  <c r="K11" i="2"/>
  <c r="L11" i="2"/>
  <c r="G11" i="2"/>
  <c r="F11" i="2"/>
  <c r="I11" i="2"/>
  <c r="H11" i="2"/>
  <c r="J11" i="2"/>
  <c r="K19" i="2"/>
  <c r="J19" i="2"/>
  <c r="I19" i="2"/>
  <c r="H19" i="2"/>
  <c r="G19" i="2"/>
  <c r="F19" i="2"/>
  <c r="L19" i="2"/>
  <c r="F7" i="3"/>
  <c r="I7" i="3"/>
  <c r="F61" i="3"/>
  <c r="I61" i="3"/>
  <c r="F8" i="3"/>
  <c r="I8" i="3"/>
  <c r="F50" i="3"/>
  <c r="I50" i="3"/>
  <c r="F67" i="3"/>
  <c r="I67" i="3"/>
  <c r="F9" i="3"/>
  <c r="I9" i="3"/>
  <c r="F51" i="3"/>
  <c r="I51" i="3"/>
  <c r="F12" i="3"/>
  <c r="I12" i="3"/>
  <c r="F26" i="3"/>
  <c r="I26" i="3"/>
  <c r="F52" i="3"/>
  <c r="I52" i="3"/>
  <c r="F54" i="3"/>
  <c r="I54" i="3"/>
  <c r="F18" i="3"/>
  <c r="I18" i="3"/>
  <c r="F58" i="3"/>
  <c r="I58" i="3"/>
  <c r="F6" i="3"/>
  <c r="I6" i="3"/>
  <c r="F59" i="3"/>
  <c r="I59" i="3"/>
  <c r="K46" i="45"/>
  <c r="M46" i="45"/>
  <c r="O46" i="45"/>
  <c r="M47" i="45"/>
  <c r="A1" i="89"/>
  <c r="N3" i="188"/>
  <c r="Q3" i="188"/>
  <c r="M26" i="89"/>
  <c r="R3" i="188"/>
  <c r="A543" i="80"/>
  <c r="A543" i="133"/>
  <c r="A482" i="9"/>
  <c r="A482" i="133"/>
  <c r="A537" i="9"/>
  <c r="A537" i="133"/>
  <c r="A500" i="85"/>
  <c r="A500" i="133"/>
  <c r="A555" i="85"/>
  <c r="A555" i="133"/>
  <c r="A122" i="79"/>
  <c r="A616" i="133"/>
  <c r="A702" i="9"/>
  <c r="A702" i="133"/>
  <c r="A744" i="85"/>
  <c r="A744" i="133"/>
  <c r="A47" i="82"/>
  <c r="A47" i="133"/>
  <c r="A92" i="83"/>
  <c r="A92" i="133"/>
  <c r="A158" i="85"/>
  <c r="A158" i="133"/>
  <c r="A189" i="80"/>
  <c r="A189" i="133"/>
  <c r="A213" i="85"/>
  <c r="A213" i="133"/>
  <c r="A237" i="83"/>
  <c r="A237" i="133"/>
  <c r="A219" i="133"/>
  <c r="A598" i="80"/>
  <c r="A598" i="133"/>
  <c r="A470" i="80"/>
  <c r="A470" i="133"/>
  <c r="A525" i="83"/>
  <c r="A525" i="133"/>
  <c r="A647" i="83"/>
  <c r="A647" i="133"/>
  <c r="A243" i="83"/>
  <c r="A243" i="133"/>
  <c r="A864" i="85"/>
  <c r="A864" i="133"/>
  <c r="A394" i="83"/>
  <c r="A394" i="133"/>
  <c r="A506" i="80"/>
  <c r="A506" i="133"/>
  <c r="A113" i="79"/>
  <c r="A561" i="133"/>
  <c r="A629" i="80"/>
  <c r="A629" i="133"/>
  <c r="A708" i="80"/>
  <c r="A708" i="133"/>
  <c r="A750" i="83"/>
  <c r="A750" i="133"/>
  <c r="A225" i="82"/>
  <c r="A225" i="133"/>
  <c r="A108" i="79"/>
  <c r="A531" i="133"/>
  <c r="A118" i="79"/>
  <c r="A592" i="133"/>
  <c r="A683" i="80"/>
  <c r="A683" i="133"/>
  <c r="A9" i="9"/>
  <c r="A9" i="133"/>
  <c r="A22" i="79"/>
  <c r="A80" i="133"/>
  <c r="A170" i="82"/>
  <c r="A170" i="133"/>
  <c r="A167" i="79"/>
  <c r="A852" i="133"/>
  <c r="A444" i="85"/>
  <c r="A444" i="133"/>
  <c r="A494" i="83"/>
  <c r="A494" i="133"/>
  <c r="A549" i="85"/>
  <c r="A549" i="133"/>
  <c r="A610" i="85"/>
  <c r="A610" i="133"/>
  <c r="A696" i="82"/>
  <c r="A696" i="133"/>
  <c r="A512" i="80"/>
  <c r="A512" i="133"/>
  <c r="A126" i="79"/>
  <c r="A635" i="133"/>
  <c r="A714" i="82"/>
  <c r="A714" i="133"/>
  <c r="A756" i="133"/>
  <c r="A35" i="82"/>
  <c r="A35" i="133"/>
  <c r="A86" i="85"/>
  <c r="A86" i="133"/>
  <c r="A146" i="85"/>
  <c r="A146" i="133"/>
  <c r="A231" i="82"/>
  <c r="A231" i="133"/>
  <c r="A762" i="9"/>
  <c r="A762" i="133"/>
  <c r="B42" i="5"/>
  <c r="A86" i="80"/>
  <c r="A219" i="9"/>
  <c r="A116" i="85"/>
  <c r="A116" i="9"/>
  <c r="A756" i="80"/>
  <c r="A116" i="82"/>
  <c r="A140" i="83"/>
  <c r="A80" i="80"/>
  <c r="A313" i="85"/>
  <c r="A313" i="80"/>
  <c r="A128" i="82"/>
  <c r="A313" i="83"/>
  <c r="A140" i="85"/>
  <c r="A140" i="9"/>
  <c r="A80" i="9"/>
  <c r="A307" i="80"/>
  <c r="A80" i="82"/>
  <c r="A140" i="82"/>
  <c r="A80" i="85"/>
  <c r="A64" i="79"/>
  <c r="A140" i="80"/>
  <c r="A104" i="9"/>
  <c r="A307" i="9"/>
  <c r="A104" i="82"/>
  <c r="A307" i="82"/>
  <c r="A80" i="83"/>
  <c r="A307" i="83"/>
  <c r="A170" i="85"/>
  <c r="A110" i="9"/>
  <c r="F46" i="45"/>
  <c r="A567" i="9"/>
  <c r="A567" i="80"/>
  <c r="A592" i="80"/>
  <c r="A23" i="82"/>
  <c r="A114" i="79"/>
  <c r="A567" i="85"/>
  <c r="F47" i="45"/>
  <c r="A110" i="83"/>
  <c r="A146" i="80"/>
  <c r="A170" i="83"/>
  <c r="A110" i="80"/>
  <c r="A696" i="80"/>
  <c r="A110" i="82"/>
  <c r="A110" i="85"/>
  <c r="A696" i="9"/>
  <c r="A744" i="80"/>
  <c r="A225" i="80"/>
  <c r="A225" i="9"/>
  <c r="A170" i="9"/>
  <c r="A170" i="80"/>
  <c r="A592" i="9"/>
  <c r="A744" i="9"/>
  <c r="A598" i="85"/>
  <c r="A189" i="9"/>
  <c r="A29" i="80"/>
  <c r="A225" i="83"/>
  <c r="A225" i="85"/>
  <c r="A86" i="9"/>
  <c r="A35" i="9"/>
  <c r="A35" i="80"/>
  <c r="A35" i="83"/>
  <c r="A783" i="85"/>
  <c r="A783" i="80"/>
  <c r="A35" i="85"/>
  <c r="A783" i="9"/>
  <c r="A313" i="82"/>
  <c r="A783" i="83"/>
  <c r="A13" i="79"/>
  <c r="A67" i="9"/>
  <c r="A158" i="9"/>
  <c r="A67" i="80"/>
  <c r="A92" i="80"/>
  <c r="A158" i="80"/>
  <c r="A213" i="9"/>
  <c r="A213" i="80"/>
  <c r="A795" i="82"/>
  <c r="A852" i="85"/>
  <c r="A158" i="82"/>
  <c r="A213" i="82"/>
  <c r="A635" i="85"/>
  <c r="A23" i="9"/>
  <c r="A488" i="9"/>
  <c r="A388" i="85"/>
  <c r="A11" i="79"/>
  <c r="A388" i="9"/>
  <c r="A555" i="9"/>
  <c r="A683" i="9"/>
  <c r="A555" i="80"/>
  <c r="A388" i="82"/>
  <c r="A488" i="82"/>
  <c r="A610" i="82"/>
  <c r="A708" i="82"/>
  <c r="A388" i="83"/>
  <c r="A561" i="83"/>
  <c r="A592" i="83"/>
  <c r="A702" i="83"/>
  <c r="A852" i="83"/>
  <c r="A531" i="85"/>
  <c r="A80" i="79"/>
  <c r="A604" i="9"/>
  <c r="A388" i="80"/>
  <c r="A604" i="80"/>
  <c r="A852" i="80"/>
  <c r="A121" i="79"/>
  <c r="A629" i="9"/>
  <c r="A708" i="9"/>
  <c r="A756" i="9"/>
  <c r="A801" i="80"/>
  <c r="A549" i="82"/>
  <c r="A512" i="83"/>
  <c r="A488" i="85"/>
  <c r="A616" i="85"/>
  <c r="A29" i="9"/>
  <c r="A525" i="9"/>
  <c r="A616" i="9"/>
  <c r="A635" i="9"/>
  <c r="A852" i="9"/>
  <c r="A23" i="80"/>
  <c r="A525" i="80"/>
  <c r="A616" i="80"/>
  <c r="A635" i="80"/>
  <c r="A67" i="82"/>
  <c r="A555" i="82"/>
  <c r="A604" i="82"/>
  <c r="A783" i="82"/>
  <c r="A852" i="82"/>
  <c r="A29" i="83"/>
  <c r="A635" i="83"/>
  <c r="A29" i="85"/>
  <c r="A67" i="85"/>
  <c r="A762" i="85"/>
  <c r="A98" i="79"/>
  <c r="O27" i="89"/>
  <c r="K47" i="45"/>
  <c r="A122" i="9"/>
  <c r="A122" i="80"/>
  <c r="A237" i="82"/>
  <c r="A647" i="82"/>
  <c r="A122" i="83"/>
  <c r="A189" i="85"/>
  <c r="A561" i="85"/>
  <c r="A119" i="79"/>
  <c r="A537" i="80"/>
  <c r="A561" i="9"/>
  <c r="A610" i="9"/>
  <c r="A561" i="80"/>
  <c r="A610" i="80"/>
  <c r="A506" i="82"/>
  <c r="A750" i="82"/>
  <c r="A104" i="85"/>
  <c r="A237" i="9"/>
  <c r="A482" i="80"/>
  <c r="A598" i="83"/>
  <c r="A506" i="9"/>
  <c r="A237" i="80"/>
  <c r="A525" i="82"/>
  <c r="A598" i="82"/>
  <c r="A610" i="83"/>
  <c r="A237" i="85"/>
  <c r="A647" i="85"/>
  <c r="A109" i="79"/>
  <c r="A128" i="79"/>
  <c r="A189" i="82"/>
  <c r="A537" i="82"/>
  <c r="A189" i="83"/>
  <c r="A549" i="83"/>
  <c r="A122" i="85"/>
  <c r="A111" i="79"/>
  <c r="A537" i="85"/>
  <c r="A122" i="82"/>
  <c r="A444" i="82"/>
  <c r="A549" i="9"/>
  <c r="A598" i="9"/>
  <c r="A647" i="9"/>
  <c r="A116" i="80"/>
  <c r="A549" i="80"/>
  <c r="A647" i="80"/>
  <c r="A561" i="82"/>
  <c r="A47" i="83"/>
  <c r="A116" i="83"/>
  <c r="A500" i="9"/>
  <c r="A164" i="9"/>
  <c r="A494" i="80"/>
  <c r="A219" i="82"/>
  <c r="A567" i="82"/>
  <c r="A616" i="82"/>
  <c r="A219" i="85"/>
  <c r="A512" i="85"/>
  <c r="A104" i="80"/>
  <c r="A219" i="80"/>
  <c r="A488" i="80"/>
  <c r="A795" i="80"/>
  <c r="A500" i="80"/>
  <c r="A864" i="80"/>
  <c r="A9" i="82"/>
  <c r="A164" i="82"/>
  <c r="A512" i="82"/>
  <c r="A104" i="83"/>
  <c r="A604" i="83"/>
  <c r="A8" i="79"/>
  <c r="A100" i="79"/>
  <c r="A102" i="79"/>
  <c r="A104" i="79"/>
  <c r="A458" i="83"/>
  <c r="A864" i="82"/>
  <c r="A458" i="9"/>
  <c r="A128" i="80"/>
  <c r="A195" i="80"/>
  <c r="A458" i="82"/>
  <c r="A635" i="82"/>
  <c r="A195" i="83"/>
  <c r="A476" i="83"/>
  <c r="A567" i="83"/>
  <c r="A616" i="83"/>
  <c r="A795" i="83"/>
  <c r="A864" i="83"/>
  <c r="A164" i="85"/>
  <c r="A458" i="85"/>
  <c r="A592" i="85"/>
  <c r="A120" i="79"/>
  <c r="A470" i="9"/>
  <c r="A458" i="80"/>
  <c r="A476" i="82"/>
  <c r="A592" i="82"/>
  <c r="A67" i="83"/>
  <c r="A488" i="83"/>
  <c r="A470" i="85"/>
  <c r="A19" i="79"/>
  <c r="A99" i="79"/>
  <c r="A476" i="9"/>
  <c r="A795" i="9"/>
  <c r="A476" i="80"/>
  <c r="A29" i="82"/>
  <c r="A195" i="82"/>
  <c r="A482" i="82"/>
  <c r="A23" i="83"/>
  <c r="A128" i="83"/>
  <c r="A219" i="83"/>
  <c r="A500" i="83"/>
  <c r="A23" i="85"/>
  <c r="A476" i="85"/>
  <c r="A604" i="85"/>
  <c r="A12" i="79"/>
  <c r="A169" i="79"/>
  <c r="D19" i="52"/>
  <c r="L19" i="52" s="1"/>
  <c r="A864" i="9"/>
  <c r="A164" i="80"/>
  <c r="A500" i="82"/>
  <c r="A164" i="83"/>
  <c r="A750" i="85"/>
  <c r="A146" i="9"/>
  <c r="A494" i="9"/>
  <c r="A543" i="9"/>
  <c r="A531" i="80"/>
  <c r="A762" i="80"/>
  <c r="A243" i="82"/>
  <c r="A470" i="82"/>
  <c r="A807" i="82"/>
  <c r="A9" i="83"/>
  <c r="A470" i="83"/>
  <c r="A762" i="83"/>
  <c r="A243" i="85"/>
  <c r="A394" i="9"/>
  <c r="A750" i="9"/>
  <c r="A531" i="82"/>
  <c r="A702" i="85"/>
  <c r="A531" i="83"/>
  <c r="A714" i="83"/>
  <c r="A512" i="9"/>
  <c r="A394" i="80"/>
  <c r="A146" i="82"/>
  <c r="A762" i="82"/>
  <c r="A86" i="83"/>
  <c r="A146" i="83"/>
  <c r="A444" i="83"/>
  <c r="A482" i="83"/>
  <c r="A543" i="83"/>
  <c r="A47" i="85"/>
  <c r="A128" i="85"/>
  <c r="A543" i="85"/>
  <c r="A714" i="85"/>
  <c r="A15" i="79"/>
  <c r="A81" i="79"/>
  <c r="A101" i="79"/>
  <c r="A47" i="9"/>
  <c r="A444" i="9"/>
  <c r="A714" i="9"/>
  <c r="A807" i="9"/>
  <c r="A47" i="80"/>
  <c r="A702" i="80"/>
  <c r="A750" i="80"/>
  <c r="A86" i="82"/>
  <c r="A494" i="82"/>
  <c r="A543" i="82"/>
  <c r="A702" i="82"/>
  <c r="A158" i="83"/>
  <c r="A213" i="83"/>
  <c r="A394" i="85"/>
  <c r="A482" i="85"/>
  <c r="A243" i="9"/>
  <c r="A9" i="80"/>
  <c r="A444" i="80"/>
  <c r="A394" i="82"/>
  <c r="A807" i="83"/>
  <c r="A9" i="85"/>
  <c r="A91" i="79"/>
  <c r="A110" i="79"/>
  <c r="A128" i="9"/>
  <c r="A195" i="9"/>
  <c r="A531" i="9"/>
  <c r="A243" i="80"/>
  <c r="A714" i="80"/>
  <c r="A807" i="80"/>
  <c r="A807" i="85"/>
  <c r="A46" i="77"/>
  <c r="A93" i="3" s="1"/>
  <c r="A573" i="82"/>
  <c r="A573" i="85"/>
  <c r="A573" i="83"/>
  <c r="A183" i="85"/>
  <c r="A40" i="79"/>
  <c r="A115" i="79"/>
  <c r="A92" i="85"/>
  <c r="A573" i="9"/>
  <c r="A183" i="80"/>
  <c r="A231" i="80"/>
  <c r="A92" i="82"/>
  <c r="A195" i="85"/>
  <c r="A137" i="79"/>
  <c r="A696" i="83"/>
  <c r="A696" i="85"/>
  <c r="A708" i="83"/>
  <c r="A708" i="85"/>
  <c r="A744" i="83"/>
  <c r="A744" i="82"/>
  <c r="A756" i="83"/>
  <c r="A756" i="85"/>
  <c r="A756" i="82"/>
  <c r="A801" i="83"/>
  <c r="A801" i="85"/>
  <c r="A801" i="82"/>
  <c r="A789" i="83"/>
  <c r="A789" i="85"/>
  <c r="A183" i="9"/>
  <c r="A231" i="9"/>
  <c r="A789" i="9"/>
  <c r="A789" i="80"/>
  <c r="A183" i="82"/>
  <c r="A112" i="79"/>
  <c r="A555" i="83"/>
  <c r="A683" i="85"/>
  <c r="A683" i="82"/>
  <c r="A134" i="79"/>
  <c r="A683" i="83"/>
  <c r="D15" i="52"/>
  <c r="L15" i="52" s="1"/>
  <c r="A573" i="80"/>
  <c r="A789" i="82"/>
  <c r="A494" i="85"/>
  <c r="A231" i="83"/>
  <c r="A92" i="9"/>
  <c r="A183" i="83"/>
  <c r="A231" i="85"/>
  <c r="A506" i="83"/>
  <c r="A506" i="85"/>
  <c r="A103" i="79"/>
  <c r="A525" i="85"/>
  <c r="A107" i="79"/>
  <c r="A537" i="83"/>
  <c r="A629" i="82"/>
  <c r="A125" i="79"/>
  <c r="A629" i="85"/>
  <c r="A629" i="83"/>
  <c r="K26" i="89"/>
  <c r="O47" i="45"/>
  <c r="Q46" i="45"/>
  <c r="D46" i="45"/>
  <c r="R46" i="45"/>
  <c r="A23" i="52"/>
  <c r="A31" i="29"/>
  <c r="O26" i="89"/>
  <c r="K27" i="89"/>
  <c r="A847" i="9"/>
  <c r="A41" i="52"/>
  <c r="A100" i="29"/>
  <c r="A77" i="52"/>
  <c r="A238" i="29"/>
  <c r="A847" i="82"/>
  <c r="A95" i="52"/>
  <c r="A307" i="29"/>
  <c r="A131" i="52"/>
  <c r="A445" i="29"/>
  <c r="A886" i="85"/>
  <c r="D13" i="52"/>
  <c r="L13" i="52" s="1"/>
  <c r="D12" i="52"/>
  <c r="L12" i="52" s="1"/>
  <c r="C14" i="52"/>
  <c r="C23" i="77"/>
  <c r="A52" i="77"/>
  <c r="A99" i="3" s="1"/>
  <c r="A96" i="3"/>
  <c r="B356" i="170" l="1"/>
  <c r="B356" i="171"/>
  <c r="B358" i="170"/>
  <c r="B358" i="171"/>
  <c r="B357" i="170"/>
  <c r="B357" i="171"/>
  <c r="B357" i="85"/>
  <c r="B356" i="85"/>
  <c r="B358" i="85"/>
  <c r="B357" i="80"/>
  <c r="B356" i="9"/>
  <c r="B356" i="82"/>
  <c r="B356" i="80"/>
  <c r="B358" i="83"/>
  <c r="B358" i="80"/>
  <c r="B357" i="82"/>
  <c r="B358" i="82"/>
  <c r="B358" i="9"/>
  <c r="B357" i="9"/>
  <c r="B356" i="83"/>
  <c r="B357" i="83"/>
  <c r="S355" i="9"/>
  <c r="S355" i="83"/>
  <c r="S355" i="82"/>
  <c r="S355" i="80"/>
  <c r="S355" i="85"/>
  <c r="S355" i="170"/>
  <c r="S355" i="171"/>
  <c r="I19" i="3"/>
  <c r="F19" i="3"/>
  <c r="I14" i="3"/>
  <c r="F14" i="3"/>
  <c r="F16" i="2"/>
  <c r="G16" i="2"/>
  <c r="H16" i="2"/>
  <c r="I16" i="2"/>
  <c r="J16" i="2"/>
  <c r="K16" i="2"/>
  <c r="L16" i="2"/>
  <c r="S152" i="80"/>
  <c r="S152" i="82"/>
  <c r="S152" i="83"/>
  <c r="S152" i="9"/>
  <c r="S152" i="85"/>
  <c r="S152" i="171"/>
  <c r="S152" i="170"/>
  <c r="D3" i="188"/>
  <c r="B155" i="170"/>
  <c r="B154" i="171"/>
  <c r="B155" i="171"/>
  <c r="B153" i="170"/>
  <c r="B153" i="171"/>
  <c r="B154" i="170"/>
  <c r="B154" i="85"/>
  <c r="B153" i="85"/>
  <c r="B155" i="85"/>
  <c r="B153" i="9"/>
  <c r="B155" i="83"/>
  <c r="B154" i="9"/>
  <c r="B153" i="83"/>
  <c r="B154" i="82"/>
  <c r="B153" i="80"/>
  <c r="B155" i="9"/>
  <c r="B154" i="80"/>
  <c r="B154" i="83"/>
  <c r="B153" i="82"/>
  <c r="B155" i="80"/>
  <c r="B155" i="82"/>
  <c r="B44" i="5"/>
  <c r="B46" i="5" s="1"/>
  <c r="F68" i="3"/>
  <c r="F55" i="3"/>
  <c r="I55" i="3"/>
  <c r="I68" i="3"/>
  <c r="K96" i="2"/>
  <c r="I54" i="77" s="1"/>
  <c r="H96" i="2"/>
  <c r="F54" i="77" s="1"/>
  <c r="S41" i="82"/>
  <c r="K20" i="2"/>
  <c r="H20" i="2"/>
  <c r="S41" i="80"/>
  <c r="S280" i="170"/>
  <c r="S286" i="171"/>
  <c r="S41" i="170"/>
  <c r="S274" i="171"/>
  <c r="S280" i="171"/>
  <c r="S9" i="171"/>
  <c r="S262" i="170"/>
  <c r="S41" i="85"/>
  <c r="S53" i="170"/>
  <c r="S286" i="170"/>
  <c r="S53" i="171"/>
  <c r="S268" i="171"/>
  <c r="S41" i="171"/>
  <c r="S262" i="171"/>
  <c r="S41" i="83"/>
  <c r="S134" i="170"/>
  <c r="S274" i="170"/>
  <c r="S268" i="170"/>
  <c r="S134" i="171"/>
  <c r="S41" i="9"/>
  <c r="B283" i="171"/>
  <c r="B287" i="170"/>
  <c r="B275" i="85"/>
  <c r="B277" i="85"/>
  <c r="B277" i="171"/>
  <c r="B282" i="171"/>
  <c r="B288" i="170"/>
  <c r="B275" i="170"/>
  <c r="B288" i="171"/>
  <c r="B289" i="171"/>
  <c r="B282" i="170"/>
  <c r="B287" i="171"/>
  <c r="B275" i="171"/>
  <c r="B283" i="170"/>
  <c r="B276" i="170"/>
  <c r="B282" i="80"/>
  <c r="B289" i="170"/>
  <c r="B281" i="171"/>
  <c r="B276" i="171"/>
  <c r="B277" i="83"/>
  <c r="B288" i="80"/>
  <c r="B277" i="170"/>
  <c r="B277" i="82"/>
  <c r="B276" i="80"/>
  <c r="B276" i="9"/>
  <c r="B281" i="170"/>
  <c r="B271" i="171"/>
  <c r="B269" i="85"/>
  <c r="B270" i="9"/>
  <c r="B264" i="170"/>
  <c r="B271" i="85"/>
  <c r="B270" i="80"/>
  <c r="B263" i="170"/>
  <c r="B271" i="83"/>
  <c r="B263" i="171"/>
  <c r="B264" i="80"/>
  <c r="B271" i="170"/>
  <c r="B264" i="171"/>
  <c r="B269" i="171"/>
  <c r="B269" i="170"/>
  <c r="B271" i="82"/>
  <c r="B265" i="170"/>
  <c r="B270" i="171"/>
  <c r="B270" i="170"/>
  <c r="B265" i="171"/>
  <c r="B137" i="80"/>
  <c r="B136" i="170"/>
  <c r="B136" i="171"/>
  <c r="B135" i="171"/>
  <c r="B137" i="170"/>
  <c r="B136" i="80"/>
  <c r="B137" i="171"/>
  <c r="B135" i="170"/>
  <c r="B135" i="80"/>
  <c r="B54" i="171"/>
  <c r="B55" i="170"/>
  <c r="B55" i="80"/>
  <c r="B54" i="80"/>
  <c r="B54" i="170"/>
  <c r="B56" i="80"/>
  <c r="B56" i="171"/>
  <c r="B55" i="171"/>
  <c r="B56" i="170"/>
  <c r="B42" i="83"/>
  <c r="B42" i="9"/>
  <c r="B42" i="170"/>
  <c r="B43" i="85"/>
  <c r="B42" i="82"/>
  <c r="B44" i="80"/>
  <c r="B44" i="82"/>
  <c r="B44" i="83"/>
  <c r="B43" i="83"/>
  <c r="B43" i="80"/>
  <c r="B44" i="171"/>
  <c r="B42" i="85"/>
  <c r="B44" i="170"/>
  <c r="B43" i="170"/>
  <c r="B44" i="85"/>
  <c r="B43" i="9"/>
  <c r="B43" i="171"/>
  <c r="B43" i="82"/>
  <c r="B42" i="80"/>
  <c r="B44" i="9"/>
  <c r="B42" i="171"/>
  <c r="B10" i="171"/>
  <c r="B11" i="170"/>
  <c r="B12" i="171"/>
  <c r="B11" i="171"/>
  <c r="B69" i="170"/>
  <c r="B221" i="170"/>
  <c r="B48" i="170"/>
  <c r="B233" i="170"/>
  <c r="B209" i="171"/>
  <c r="B362" i="171"/>
  <c r="B221" i="171"/>
  <c r="B111" i="171"/>
  <c r="B215" i="171"/>
  <c r="B131" i="171"/>
  <c r="B315" i="171"/>
  <c r="B167" i="170"/>
  <c r="B118" i="170"/>
  <c r="B94" i="170"/>
  <c r="B83" i="171"/>
  <c r="B351" i="171"/>
  <c r="B88" i="170"/>
  <c r="B167" i="171"/>
  <c r="B346" i="171"/>
  <c r="B32" i="170"/>
  <c r="B123" i="170"/>
  <c r="B322" i="170"/>
  <c r="B232" i="171"/>
  <c r="B346" i="170"/>
  <c r="B38" i="170"/>
  <c r="B340" i="170"/>
  <c r="B111" i="170"/>
  <c r="B165" i="171"/>
  <c r="B123" i="171"/>
  <c r="B24" i="170"/>
  <c r="B390" i="171"/>
  <c r="B70" i="171"/>
  <c r="B227" i="170"/>
  <c r="B397" i="170"/>
  <c r="B216" i="171"/>
  <c r="B159" i="171"/>
  <c r="B112" i="170"/>
  <c r="B105" i="170"/>
  <c r="B49" i="170"/>
  <c r="B129" i="170"/>
  <c r="B171" i="170"/>
  <c r="B321" i="170"/>
  <c r="B36" i="170"/>
  <c r="B209" i="170"/>
  <c r="B246" i="171"/>
  <c r="B186" i="171"/>
  <c r="B320" i="171"/>
  <c r="B165" i="170"/>
  <c r="B37" i="171"/>
  <c r="B30" i="171"/>
  <c r="B334" i="171"/>
  <c r="B37" i="170"/>
  <c r="B130" i="171"/>
  <c r="B172" i="171"/>
  <c r="B191" i="171"/>
  <c r="B147" i="171"/>
  <c r="B339" i="171"/>
  <c r="B166" i="171"/>
  <c r="B141" i="171"/>
  <c r="B107" i="171"/>
  <c r="B159" i="170"/>
  <c r="B82" i="170"/>
  <c r="B173" i="170"/>
  <c r="B143" i="170"/>
  <c r="B191" i="170"/>
  <c r="B24" i="171"/>
  <c r="B222" i="171"/>
  <c r="B87" i="171"/>
  <c r="B81" i="170"/>
  <c r="B119" i="171"/>
  <c r="B240" i="171"/>
  <c r="B81" i="171"/>
  <c r="B113" i="171"/>
  <c r="B344" i="170"/>
  <c r="B70" i="170"/>
  <c r="B95" i="170"/>
  <c r="B93" i="170"/>
  <c r="B215" i="170"/>
  <c r="B197" i="170"/>
  <c r="B49" i="171"/>
  <c r="B93" i="171"/>
  <c r="B344" i="171"/>
  <c r="B89" i="170"/>
  <c r="B203" i="171"/>
  <c r="B332" i="171"/>
  <c r="B345" i="171"/>
  <c r="B117" i="171"/>
  <c r="B338" i="171"/>
  <c r="B204" i="171"/>
  <c r="B171" i="171"/>
  <c r="B322" i="171"/>
  <c r="B228" i="171"/>
  <c r="B36" i="171"/>
  <c r="B352" i="171"/>
  <c r="B125" i="170"/>
  <c r="B119" i="170"/>
  <c r="B30" i="170"/>
  <c r="B124" i="170"/>
  <c r="B149" i="171"/>
  <c r="B244" i="171"/>
  <c r="B333" i="171"/>
  <c r="B106" i="171"/>
  <c r="B89" i="171"/>
  <c r="B327" i="171"/>
  <c r="B149" i="170"/>
  <c r="B350" i="171"/>
  <c r="B69" i="171"/>
  <c r="B112" i="171"/>
  <c r="B26" i="170"/>
  <c r="B210" i="171"/>
  <c r="B395" i="171"/>
  <c r="B106" i="170"/>
  <c r="B314" i="171"/>
  <c r="B196" i="171"/>
  <c r="B38" i="171"/>
  <c r="B48" i="171"/>
  <c r="B113" i="170"/>
  <c r="B83" i="170"/>
  <c r="B142" i="170"/>
  <c r="B390" i="170"/>
  <c r="B345" i="170"/>
  <c r="B26" i="171"/>
  <c r="B190" i="171"/>
  <c r="B391" i="170"/>
  <c r="B125" i="171"/>
  <c r="B338" i="170"/>
  <c r="B197" i="171"/>
  <c r="B50" i="171"/>
  <c r="B395" i="170"/>
  <c r="B320" i="170"/>
  <c r="B32" i="171"/>
  <c r="B118" i="171"/>
  <c r="B245" i="171"/>
  <c r="B333" i="170"/>
  <c r="B68" i="171"/>
  <c r="B25" i="170"/>
  <c r="B239" i="171"/>
  <c r="B130" i="170"/>
  <c r="B363" i="170"/>
  <c r="B31" i="170"/>
  <c r="B147" i="170"/>
  <c r="B316" i="171"/>
  <c r="B161" i="170"/>
  <c r="B364" i="171"/>
  <c r="B239" i="170"/>
  <c r="B68" i="170"/>
  <c r="B328" i="171"/>
  <c r="B208" i="171"/>
  <c r="B340" i="171"/>
  <c r="B31" i="171"/>
  <c r="B131" i="170"/>
  <c r="B233" i="171"/>
  <c r="B334" i="170"/>
  <c r="B220" i="171"/>
  <c r="B143" i="171"/>
  <c r="B396" i="170"/>
  <c r="B124" i="171"/>
  <c r="B192" i="171"/>
  <c r="B389" i="171"/>
  <c r="B185" i="170"/>
  <c r="B369" i="171"/>
  <c r="B185" i="171"/>
  <c r="B214" i="171"/>
  <c r="B234" i="171"/>
  <c r="B172" i="170"/>
  <c r="B309" i="171"/>
  <c r="B95" i="171"/>
  <c r="B396" i="171"/>
  <c r="B389" i="170"/>
  <c r="B148" i="170"/>
  <c r="B363" i="171"/>
  <c r="B362" i="170"/>
  <c r="B202" i="171"/>
  <c r="B203" i="170"/>
  <c r="B141" i="170"/>
  <c r="B142" i="171"/>
  <c r="B94" i="171"/>
  <c r="B391" i="171"/>
  <c r="B160" i="170"/>
  <c r="B368" i="171"/>
  <c r="B238" i="171"/>
  <c r="B226" i="171"/>
  <c r="B245" i="170"/>
  <c r="B82" i="171"/>
  <c r="B107" i="170"/>
  <c r="B160" i="171"/>
  <c r="B87" i="170"/>
  <c r="B339" i="170"/>
  <c r="B326" i="171"/>
  <c r="B308" i="171"/>
  <c r="B129" i="171"/>
  <c r="B88" i="171"/>
  <c r="B161" i="171"/>
  <c r="B364" i="170"/>
  <c r="B166" i="170"/>
  <c r="B310" i="171"/>
  <c r="B184" i="171"/>
  <c r="B397" i="171"/>
  <c r="B50" i="170"/>
  <c r="B321" i="171"/>
  <c r="B370" i="171"/>
  <c r="B332" i="170"/>
  <c r="B227" i="171"/>
  <c r="B198" i="171"/>
  <c r="B105" i="171"/>
  <c r="B148" i="171"/>
  <c r="B25" i="171"/>
  <c r="B173" i="171"/>
  <c r="B117" i="170"/>
  <c r="S319" i="170"/>
  <c r="S80" i="171"/>
  <c r="S67" i="170"/>
  <c r="S92" i="170"/>
  <c r="S337" i="170"/>
  <c r="S29" i="170"/>
  <c r="S331" i="170"/>
  <c r="S122" i="170"/>
  <c r="S170" i="170"/>
  <c r="S128" i="170"/>
  <c r="S47" i="170"/>
  <c r="S158" i="170"/>
  <c r="S313" i="171"/>
  <c r="S128" i="171"/>
  <c r="S86" i="171"/>
  <c r="S116" i="170"/>
  <c r="S110" i="170"/>
  <c r="S104" i="170"/>
  <c r="S104" i="171"/>
  <c r="S337" i="171"/>
  <c r="S29" i="171"/>
  <c r="S23" i="171"/>
  <c r="S140" i="171"/>
  <c r="S367" i="171"/>
  <c r="S319" i="171"/>
  <c r="S146" i="170"/>
  <c r="S140" i="170"/>
  <c r="S225" i="171"/>
  <c r="S189" i="171"/>
  <c r="S331" i="171"/>
  <c r="S80" i="170"/>
  <c r="S237" i="171"/>
  <c r="S35" i="171"/>
  <c r="S110" i="171"/>
  <c r="S343" i="171"/>
  <c r="S394" i="170"/>
  <c r="S388" i="171"/>
  <c r="S213" i="171"/>
  <c r="S67" i="171"/>
  <c r="S195" i="171"/>
  <c r="S23" i="170"/>
  <c r="S361" i="170"/>
  <c r="S164" i="170"/>
  <c r="S47" i="171"/>
  <c r="S307" i="171"/>
  <c r="S92" i="171"/>
  <c r="S164" i="171"/>
  <c r="S183" i="171"/>
  <c r="S207" i="171"/>
  <c r="S388" i="170"/>
  <c r="S158" i="171"/>
  <c r="S170" i="171"/>
  <c r="S116" i="171"/>
  <c r="S231" i="171"/>
  <c r="S361" i="171"/>
  <c r="S349" i="171"/>
  <c r="S122" i="171"/>
  <c r="S35" i="170"/>
  <c r="S201" i="171"/>
  <c r="S243" i="171"/>
  <c r="S219" i="171"/>
  <c r="S394" i="171"/>
  <c r="S325" i="171"/>
  <c r="S86" i="170"/>
  <c r="S146" i="171"/>
  <c r="C170" i="170"/>
  <c r="C170" i="171"/>
  <c r="D47" i="45"/>
  <c r="R27" i="89"/>
  <c r="D26" i="89"/>
  <c r="A25" i="89"/>
  <c r="N26" i="89"/>
  <c r="A57" i="45"/>
  <c r="B339" i="80"/>
  <c r="B339" i="9"/>
  <c r="B340" i="80"/>
  <c r="B339" i="85"/>
  <c r="B338" i="9"/>
  <c r="B339" i="83"/>
  <c r="B338" i="82"/>
  <c r="B338" i="83"/>
  <c r="B340" i="9"/>
  <c r="B340" i="85"/>
  <c r="B338" i="80"/>
  <c r="B340" i="83"/>
  <c r="B338" i="85"/>
  <c r="B339" i="82"/>
  <c r="B340" i="82"/>
  <c r="C19" i="52"/>
  <c r="B209" i="80"/>
  <c r="B203" i="80"/>
  <c r="B233" i="80"/>
  <c r="B11" i="80"/>
  <c r="B160" i="83"/>
  <c r="B161" i="83"/>
  <c r="B159" i="83"/>
  <c r="B131" i="83"/>
  <c r="B129" i="83"/>
  <c r="B130" i="83"/>
  <c r="B221" i="80"/>
  <c r="B125" i="82"/>
  <c r="B124" i="82"/>
  <c r="B123" i="82"/>
  <c r="B32" i="83"/>
  <c r="B36" i="83"/>
  <c r="B38" i="83"/>
  <c r="B37" i="83"/>
  <c r="B171" i="85"/>
  <c r="B173" i="85"/>
  <c r="B172" i="85"/>
  <c r="B143" i="82"/>
  <c r="B142" i="82"/>
  <c r="B141" i="82"/>
  <c r="B129" i="82"/>
  <c r="B131" i="82"/>
  <c r="B130" i="82"/>
  <c r="B89" i="85"/>
  <c r="B88" i="85"/>
  <c r="B87" i="85"/>
  <c r="B397" i="83"/>
  <c r="B395" i="83"/>
  <c r="B396" i="83"/>
  <c r="B107" i="82"/>
  <c r="B106" i="82"/>
  <c r="B105" i="82"/>
  <c r="B185" i="80"/>
  <c r="B69" i="83"/>
  <c r="B70" i="83"/>
  <c r="B68" i="83"/>
  <c r="B106" i="80"/>
  <c r="B105" i="80"/>
  <c r="B107" i="80"/>
  <c r="B391" i="80"/>
  <c r="B390" i="80"/>
  <c r="B389" i="80"/>
  <c r="B161" i="82"/>
  <c r="B160" i="82"/>
  <c r="B159" i="82"/>
  <c r="B38" i="80"/>
  <c r="B37" i="80"/>
  <c r="B36" i="80"/>
  <c r="B113" i="80"/>
  <c r="B112" i="80"/>
  <c r="B111" i="80"/>
  <c r="B83" i="82"/>
  <c r="B245" i="80"/>
  <c r="B395" i="85"/>
  <c r="B397" i="85"/>
  <c r="B396" i="85"/>
  <c r="B48" i="80"/>
  <c r="B50" i="80"/>
  <c r="B49" i="80"/>
  <c r="B26" i="83"/>
  <c r="B25" i="83"/>
  <c r="B24" i="83"/>
  <c r="B197" i="80"/>
  <c r="B118" i="80"/>
  <c r="B119" i="80"/>
  <c r="B117" i="80"/>
  <c r="B239" i="80"/>
  <c r="B119" i="85"/>
  <c r="B118" i="85"/>
  <c r="B117" i="85"/>
  <c r="B191" i="80"/>
  <c r="B50" i="82"/>
  <c r="B49" i="82"/>
  <c r="B48" i="82"/>
  <c r="B149" i="82"/>
  <c r="B148" i="82"/>
  <c r="B147" i="82"/>
  <c r="B130" i="80"/>
  <c r="B129" i="80"/>
  <c r="B131" i="80"/>
  <c r="B107" i="83"/>
  <c r="B106" i="83"/>
  <c r="B105" i="83"/>
  <c r="B117" i="83"/>
  <c r="B118" i="83"/>
  <c r="B119" i="83"/>
  <c r="B106" i="85"/>
  <c r="B105" i="85"/>
  <c r="B107" i="85"/>
  <c r="B389" i="82"/>
  <c r="B391" i="82"/>
  <c r="B390" i="82"/>
  <c r="B390" i="85"/>
  <c r="B391" i="85"/>
  <c r="B389" i="85"/>
  <c r="B31" i="80"/>
  <c r="B173" i="80"/>
  <c r="B172" i="80"/>
  <c r="B171" i="80"/>
  <c r="B113" i="85"/>
  <c r="B112" i="85"/>
  <c r="B111" i="85"/>
  <c r="B172" i="83"/>
  <c r="B173" i="83"/>
  <c r="B171" i="83"/>
  <c r="B143" i="80"/>
  <c r="B142" i="80"/>
  <c r="B141" i="80"/>
  <c r="B89" i="80"/>
  <c r="B88" i="80"/>
  <c r="B87" i="80"/>
  <c r="B95" i="85"/>
  <c r="B94" i="85"/>
  <c r="B93" i="85"/>
  <c r="B89" i="83"/>
  <c r="B87" i="83"/>
  <c r="B88" i="83"/>
  <c r="B215" i="80"/>
  <c r="B131" i="85"/>
  <c r="B130" i="85"/>
  <c r="B129" i="85"/>
  <c r="B49" i="83"/>
  <c r="B50" i="83"/>
  <c r="B48" i="83"/>
  <c r="B70" i="85"/>
  <c r="B69" i="85"/>
  <c r="B68" i="85"/>
  <c r="B161" i="80"/>
  <c r="B159" i="80"/>
  <c r="B160" i="80"/>
  <c r="B38" i="85"/>
  <c r="B37" i="85"/>
  <c r="B36" i="85"/>
  <c r="B112" i="82"/>
  <c r="B111" i="82"/>
  <c r="B113" i="82"/>
  <c r="B149" i="80"/>
  <c r="B148" i="80"/>
  <c r="B147" i="80"/>
  <c r="B26" i="82"/>
  <c r="B25" i="82"/>
  <c r="B24" i="82"/>
  <c r="B83" i="80"/>
  <c r="B82" i="80"/>
  <c r="B81" i="80"/>
  <c r="B160" i="85"/>
  <c r="B161" i="85"/>
  <c r="B159" i="85"/>
  <c r="B119" i="82"/>
  <c r="B118" i="82"/>
  <c r="B117" i="82"/>
  <c r="B397" i="82"/>
  <c r="B396" i="82"/>
  <c r="B395" i="82"/>
  <c r="B397" i="80"/>
  <c r="B395" i="80"/>
  <c r="B396" i="80"/>
  <c r="B25" i="85"/>
  <c r="B24" i="85"/>
  <c r="B26" i="85"/>
  <c r="B124" i="83"/>
  <c r="B125" i="83"/>
  <c r="B123" i="83"/>
  <c r="B123" i="80"/>
  <c r="B125" i="80"/>
  <c r="B124" i="80"/>
  <c r="B32" i="85"/>
  <c r="B30" i="85"/>
  <c r="B25" i="80"/>
  <c r="B24" i="80"/>
  <c r="B26" i="80"/>
  <c r="B322" i="80"/>
  <c r="B320" i="80"/>
  <c r="B321" i="80"/>
  <c r="B95" i="80"/>
  <c r="B93" i="80"/>
  <c r="B94" i="80"/>
  <c r="B112" i="83"/>
  <c r="B113" i="83"/>
  <c r="B111" i="83"/>
  <c r="B83" i="83"/>
  <c r="B82" i="83"/>
  <c r="B81" i="83"/>
  <c r="B143" i="83"/>
  <c r="B142" i="83"/>
  <c r="B141" i="83"/>
  <c r="B363" i="80"/>
  <c r="B364" i="80"/>
  <c r="B362" i="80"/>
  <c r="B95" i="82"/>
  <c r="B94" i="82"/>
  <c r="B93" i="82"/>
  <c r="B89" i="82"/>
  <c r="B48" i="85"/>
  <c r="B50" i="85"/>
  <c r="B49" i="85"/>
  <c r="B149" i="83"/>
  <c r="B147" i="83"/>
  <c r="B148" i="83"/>
  <c r="B32" i="82"/>
  <c r="B123" i="85"/>
  <c r="B125" i="85"/>
  <c r="B124" i="85"/>
  <c r="B70" i="82"/>
  <c r="B69" i="82"/>
  <c r="B68" i="82"/>
  <c r="B389" i="83"/>
  <c r="B391" i="83"/>
  <c r="B390" i="83"/>
  <c r="B70" i="80"/>
  <c r="B68" i="80"/>
  <c r="B69" i="80"/>
  <c r="B227" i="80"/>
  <c r="B83" i="85"/>
  <c r="B82" i="85"/>
  <c r="B81" i="85"/>
  <c r="B143" i="85"/>
  <c r="B142" i="85"/>
  <c r="B141" i="85"/>
  <c r="B149" i="85"/>
  <c r="B148" i="85"/>
  <c r="B147" i="85"/>
  <c r="B38" i="82"/>
  <c r="B37" i="82"/>
  <c r="B36" i="82"/>
  <c r="B172" i="82"/>
  <c r="B171" i="82"/>
  <c r="B173" i="82"/>
  <c r="B94" i="83"/>
  <c r="B95" i="83"/>
  <c r="B93" i="83"/>
  <c r="B147" i="9"/>
  <c r="B26" i="9"/>
  <c r="B82" i="9"/>
  <c r="B70" i="9"/>
  <c r="B117" i="9"/>
  <c r="B50" i="9"/>
  <c r="B173" i="9"/>
  <c r="B171" i="9"/>
  <c r="B395" i="9"/>
  <c r="B124" i="9"/>
  <c r="B94" i="9"/>
  <c r="B159" i="9"/>
  <c r="B148" i="9"/>
  <c r="B172" i="9"/>
  <c r="B131" i="9"/>
  <c r="B107" i="9"/>
  <c r="B24" i="9"/>
  <c r="B48" i="9"/>
  <c r="B161" i="9"/>
  <c r="B37" i="9"/>
  <c r="B130" i="9"/>
  <c r="B149" i="9"/>
  <c r="B31" i="9"/>
  <c r="B397" i="9"/>
  <c r="B105" i="9"/>
  <c r="B87" i="9"/>
  <c r="B143" i="9"/>
  <c r="B25" i="9"/>
  <c r="B141" i="9"/>
  <c r="B113" i="9"/>
  <c r="B129" i="9"/>
  <c r="B391" i="9"/>
  <c r="B123" i="9"/>
  <c r="B88" i="9"/>
  <c r="B389" i="9"/>
  <c r="B118" i="9"/>
  <c r="B69" i="9"/>
  <c r="B93" i="9"/>
  <c r="B112" i="9"/>
  <c r="B125" i="9"/>
  <c r="B89" i="9"/>
  <c r="B49" i="9"/>
  <c r="B68" i="9"/>
  <c r="B106" i="9"/>
  <c r="B38" i="9"/>
  <c r="B142" i="9"/>
  <c r="B95" i="9"/>
  <c r="B111" i="9"/>
  <c r="B396" i="9"/>
  <c r="B83" i="9"/>
  <c r="B390" i="9"/>
  <c r="B119" i="9"/>
  <c r="B81" i="9"/>
  <c r="B160" i="9"/>
  <c r="B36" i="9"/>
  <c r="S47" i="9"/>
  <c r="S47" i="85"/>
  <c r="S23" i="85"/>
  <c r="S104" i="80"/>
  <c r="S164" i="9"/>
  <c r="S47" i="83"/>
  <c r="S122" i="85"/>
  <c r="S29" i="85"/>
  <c r="S92" i="80"/>
  <c r="S29" i="80"/>
  <c r="S110" i="83"/>
  <c r="S140" i="9"/>
  <c r="S140" i="83"/>
  <c r="S92" i="82"/>
  <c r="S47" i="80"/>
  <c r="S146" i="83"/>
  <c r="S164" i="80"/>
  <c r="S29" i="82"/>
  <c r="S128" i="80"/>
  <c r="S23" i="9"/>
  <c r="S158" i="82"/>
  <c r="S67" i="80"/>
  <c r="S104" i="9"/>
  <c r="S80" i="85"/>
  <c r="S140" i="85"/>
  <c r="S92" i="85"/>
  <c r="S128" i="9"/>
  <c r="S86" i="83"/>
  <c r="S104" i="83"/>
  <c r="S170" i="80"/>
  <c r="S110" i="80"/>
  <c r="S80" i="9"/>
  <c r="S116" i="82"/>
  <c r="S146" i="9"/>
  <c r="S128" i="83"/>
  <c r="S122" i="83"/>
  <c r="S122" i="80"/>
  <c r="S67" i="82"/>
  <c r="S158" i="9"/>
  <c r="S35" i="83"/>
  <c r="S170" i="9"/>
  <c r="S23" i="82"/>
  <c r="S128" i="82"/>
  <c r="S92" i="9"/>
  <c r="S164" i="82"/>
  <c r="S122" i="9"/>
  <c r="S29" i="83"/>
  <c r="S23" i="80"/>
  <c r="S67" i="9"/>
  <c r="S35" i="80"/>
  <c r="S86" i="9"/>
  <c r="S110" i="85"/>
  <c r="S140" i="80"/>
  <c r="S116" i="9"/>
  <c r="S158" i="83"/>
  <c r="S23" i="83"/>
  <c r="S164" i="85"/>
  <c r="S122" i="82"/>
  <c r="S104" i="85"/>
  <c r="S29" i="9"/>
  <c r="S110" i="82"/>
  <c r="S110" i="9"/>
  <c r="S80" i="83"/>
  <c r="S116" i="85"/>
  <c r="S86" i="80"/>
  <c r="S128" i="85"/>
  <c r="S146" i="82"/>
  <c r="S164" i="83"/>
  <c r="S67" i="83"/>
  <c r="S35" i="85"/>
  <c r="S35" i="9"/>
  <c r="S140" i="82"/>
  <c r="S47" i="82"/>
  <c r="S394" i="85"/>
  <c r="S394" i="83"/>
  <c r="S92" i="83"/>
  <c r="S35" i="82"/>
  <c r="S158" i="85"/>
  <c r="S388" i="83"/>
  <c r="S394" i="82"/>
  <c r="S388" i="82"/>
  <c r="S388" i="9"/>
  <c r="S388" i="80"/>
  <c r="S86" i="85"/>
  <c r="S394" i="80"/>
  <c r="S394" i="9"/>
  <c r="S146" i="85"/>
  <c r="S388" i="85"/>
  <c r="S116" i="83"/>
  <c r="S116" i="80"/>
  <c r="S67" i="85"/>
  <c r="S158" i="80"/>
  <c r="S146" i="80"/>
  <c r="S170" i="85"/>
  <c r="S104" i="82"/>
  <c r="S80" i="80"/>
  <c r="R26" i="89"/>
  <c r="C15" i="52"/>
  <c r="I26" i="89"/>
  <c r="F27" i="89"/>
  <c r="M27" i="89"/>
  <c r="I27" i="89"/>
  <c r="F26" i="89"/>
  <c r="Q26" i="89"/>
  <c r="C12" i="52"/>
  <c r="C13" i="52"/>
  <c r="S356" i="9" l="1"/>
  <c r="S358" i="9"/>
  <c r="S357" i="9"/>
  <c r="S153" i="85"/>
  <c r="S155" i="85"/>
  <c r="S154" i="85"/>
  <c r="O154" i="85" s="1"/>
  <c r="A74" i="45" a="1"/>
  <c r="A74" i="45" s="1"/>
  <c r="F36" i="77"/>
  <c r="I36" i="77"/>
  <c r="S44" i="9"/>
  <c r="S43" i="9"/>
  <c r="S42" i="9"/>
  <c r="E39" i="2"/>
  <c r="S131" i="171"/>
  <c r="S130" i="171"/>
  <c r="S129" i="171"/>
  <c r="Q27" i="89"/>
  <c r="N27" i="89"/>
  <c r="N47" i="45"/>
  <c r="Q47" i="45"/>
  <c r="R47" i="45"/>
  <c r="D27" i="89"/>
  <c r="S32" i="9"/>
  <c r="S31" i="9"/>
  <c r="S30" i="9"/>
  <c r="S50" i="9"/>
  <c r="S49" i="9"/>
  <c r="S48" i="9"/>
  <c r="S37" i="9"/>
  <c r="S38" i="9"/>
  <c r="S36" i="9"/>
  <c r="S25" i="9"/>
  <c r="S26" i="9"/>
  <c r="S24" i="9"/>
  <c r="S397" i="9"/>
  <c r="S396" i="9"/>
  <c r="S395" i="9"/>
  <c r="B51" i="52"/>
  <c r="B52" i="52"/>
  <c r="C95" i="79" s="1"/>
  <c r="A295" i="29"/>
  <c r="A260" i="29"/>
  <c r="B85" i="52"/>
  <c r="A267" i="29"/>
  <c r="A251" i="29"/>
  <c r="E315" i="133" s="1"/>
  <c r="A288" i="29"/>
  <c r="E528" i="133" s="1"/>
  <c r="A292" i="29"/>
  <c r="E861" i="133" s="1"/>
  <c r="A291" i="29"/>
  <c r="E860" i="133" s="1"/>
  <c r="A256" i="29"/>
  <c r="E364" i="133" s="1"/>
  <c r="B364" i="82" s="1"/>
  <c r="A246" i="29"/>
  <c r="A263" i="29"/>
  <c r="A271" i="29"/>
  <c r="A84" i="29"/>
  <c r="B860" i="133" s="1"/>
  <c r="A43" i="29"/>
  <c r="B314" i="133" s="1"/>
  <c r="B32" i="52"/>
  <c r="A61" i="29"/>
  <c r="B27" i="52"/>
  <c r="A51" i="29"/>
  <c r="B25" i="52"/>
  <c r="A59" i="29"/>
  <c r="A76" i="29"/>
  <c r="B460" i="133" s="1"/>
  <c r="A89" i="29"/>
  <c r="A37" i="29"/>
  <c r="B101" i="133" s="1"/>
  <c r="A88" i="29"/>
  <c r="A47" i="29"/>
  <c r="B362" i="133" s="1"/>
  <c r="B362" i="9" s="1"/>
  <c r="B34" i="52"/>
  <c r="B95" i="79" s="1"/>
  <c r="A363" i="29"/>
  <c r="A329" i="29"/>
  <c r="B101" i="52"/>
  <c r="A345" i="29"/>
  <c r="A321" i="29"/>
  <c r="F316" i="133" s="1"/>
  <c r="A344" i="29"/>
  <c r="A349" i="29"/>
  <c r="B105" i="52"/>
  <c r="A325" i="29"/>
  <c r="F364" i="133" s="1"/>
  <c r="B364" i="83" s="1"/>
  <c r="A360" i="29"/>
  <c r="F860" i="133" s="1"/>
  <c r="A324" i="29"/>
  <c r="F363" i="133" s="1"/>
  <c r="B363" i="83" s="1"/>
  <c r="B98" i="52"/>
  <c r="A332" i="29"/>
  <c r="A339" i="29"/>
  <c r="A481" i="29"/>
  <c r="A490" i="29"/>
  <c r="H460" i="133" s="1"/>
  <c r="A455" i="29"/>
  <c r="A489" i="29"/>
  <c r="H459" i="133" s="1"/>
  <c r="A454" i="29"/>
  <c r="A469" i="29"/>
  <c r="A497" i="29"/>
  <c r="H859" i="133" s="1"/>
  <c r="A495" i="29"/>
  <c r="H528" i="133" s="1"/>
  <c r="A459" i="29"/>
  <c r="H316" i="133" s="1"/>
  <c r="B140" i="52"/>
  <c r="B133" i="52"/>
  <c r="B141" i="52"/>
  <c r="B44" i="52"/>
  <c r="B43" i="52"/>
  <c r="B316" i="170"/>
  <c r="A279" i="29"/>
  <c r="B314" i="170"/>
  <c r="B48" i="52"/>
  <c r="C162" i="79" s="1"/>
  <c r="B47" i="52"/>
  <c r="B49" i="52"/>
  <c r="A287" i="29"/>
  <c r="E527" i="133" s="1"/>
  <c r="A254" i="29"/>
  <c r="E362" i="133" s="1"/>
  <c r="B362" i="82" s="1"/>
  <c r="A294" i="29"/>
  <c r="A259" i="29"/>
  <c r="A276" i="29"/>
  <c r="B80" i="52"/>
  <c r="A284" i="29"/>
  <c r="E461" i="133" s="1"/>
  <c r="A280" i="29"/>
  <c r="A283" i="29"/>
  <c r="E460" i="133" s="1"/>
  <c r="A262" i="29"/>
  <c r="A290" i="29"/>
  <c r="E859" i="133" s="1"/>
  <c r="A255" i="29"/>
  <c r="E363" i="133" s="1"/>
  <c r="B363" i="82" s="1"/>
  <c r="A296" i="29"/>
  <c r="A73" i="29"/>
  <c r="A52" i="29"/>
  <c r="A81" i="29"/>
  <c r="B528" i="133" s="1"/>
  <c r="A40" i="29"/>
  <c r="B35" i="52"/>
  <c r="B107" i="79" s="1"/>
  <c r="A49" i="29"/>
  <c r="B364" i="133" s="1"/>
  <c r="B364" i="9" s="1"/>
  <c r="A85" i="29"/>
  <c r="B861" i="133" s="1"/>
  <c r="A79" i="29"/>
  <c r="B526" i="133" s="1"/>
  <c r="B26" i="52"/>
  <c r="A77" i="29"/>
  <c r="B461" i="133" s="1"/>
  <c r="A36" i="29"/>
  <c r="B100" i="133" s="1"/>
  <c r="A44" i="29"/>
  <c r="B315" i="133" s="1"/>
  <c r="A356" i="29"/>
  <c r="F527" i="133" s="1"/>
  <c r="A319" i="29"/>
  <c r="F314" i="133" s="1"/>
  <c r="B100" i="52"/>
  <c r="A336" i="29"/>
  <c r="A335" i="29"/>
  <c r="A361" i="29"/>
  <c r="F861" i="133" s="1"/>
  <c r="A315" i="29"/>
  <c r="A352" i="29"/>
  <c r="F460" i="133" s="1"/>
  <c r="A359" i="29"/>
  <c r="F859" i="133" s="1"/>
  <c r="A323" i="29"/>
  <c r="F362" i="133" s="1"/>
  <c r="B362" i="83" s="1"/>
  <c r="A364" i="29"/>
  <c r="A466" i="29"/>
  <c r="A479" i="29"/>
  <c r="A474" i="29"/>
  <c r="A478" i="29"/>
  <c r="A494" i="29"/>
  <c r="H527" i="133" s="1"/>
  <c r="A498" i="29"/>
  <c r="H860" i="133" s="1"/>
  <c r="A461" i="29"/>
  <c r="H362" i="133" s="1"/>
  <c r="B362" i="85" s="1"/>
  <c r="A486" i="29"/>
  <c r="A485" i="29"/>
  <c r="B136" i="52"/>
  <c r="B142" i="52"/>
  <c r="H95" i="79" s="1"/>
  <c r="B135" i="52"/>
  <c r="H73" i="79" s="1"/>
  <c r="S361" i="85" s="1"/>
  <c r="B143" i="52"/>
  <c r="H107" i="79" s="1"/>
  <c r="B45" i="52"/>
  <c r="C73" i="79" s="1"/>
  <c r="S361" i="80" s="1"/>
  <c r="B315" i="170"/>
  <c r="B50" i="52"/>
  <c r="B42" i="52"/>
  <c r="B88" i="52"/>
  <c r="E95" i="79" s="1"/>
  <c r="B87" i="52"/>
  <c r="A286" i="29"/>
  <c r="E526" i="133" s="1"/>
  <c r="A266" i="29"/>
  <c r="B78" i="52"/>
  <c r="E25" i="79" s="1"/>
  <c r="B89" i="52"/>
  <c r="E107" i="79" s="1"/>
  <c r="A248" i="29"/>
  <c r="A63" i="29"/>
  <c r="A83" i="29"/>
  <c r="B859" i="133" s="1"/>
  <c r="A71" i="29"/>
  <c r="A80" i="29"/>
  <c r="B527" i="133" s="1"/>
  <c r="B33" i="52"/>
  <c r="A65" i="29"/>
  <c r="A87" i="29"/>
  <c r="A347" i="29"/>
  <c r="B99" i="52"/>
  <c r="F73" i="79" s="1"/>
  <c r="S361" i="83" s="1"/>
  <c r="B97" i="52"/>
  <c r="A357" i="29"/>
  <c r="F528" i="133" s="1"/>
  <c r="A331" i="29"/>
  <c r="A482" i="29"/>
  <c r="A473" i="29"/>
  <c r="A453" i="29"/>
  <c r="A475" i="29"/>
  <c r="B132" i="52"/>
  <c r="H25" i="79" s="1"/>
  <c r="B53" i="52"/>
  <c r="C107" i="79" s="1"/>
  <c r="A252" i="29"/>
  <c r="E316" i="133" s="1"/>
  <c r="B84" i="52"/>
  <c r="E162" i="79" s="1"/>
  <c r="A274" i="29"/>
  <c r="B24" i="52"/>
  <c r="A41" i="29"/>
  <c r="A39" i="29"/>
  <c r="A67" i="29"/>
  <c r="A365" i="29"/>
  <c r="A327" i="29"/>
  <c r="A341" i="29"/>
  <c r="A502" i="29"/>
  <c r="A470" i="29"/>
  <c r="A483" i="29"/>
  <c r="B137" i="52"/>
  <c r="B46" i="52"/>
  <c r="B83" i="52"/>
  <c r="A250" i="29"/>
  <c r="E314" i="133" s="1"/>
  <c r="A272" i="29"/>
  <c r="A64" i="29"/>
  <c r="A75" i="29"/>
  <c r="B459" i="133" s="1"/>
  <c r="A48" i="29"/>
  <c r="B363" i="133" s="1"/>
  <c r="B363" i="9" s="1"/>
  <c r="B104" i="52"/>
  <c r="A317" i="29"/>
  <c r="A343" i="29"/>
  <c r="A340" i="29"/>
  <c r="A463" i="29"/>
  <c r="H364" i="133" s="1"/>
  <c r="B364" i="85" s="1"/>
  <c r="A477" i="29"/>
  <c r="A503" i="29"/>
  <c r="A268" i="29"/>
  <c r="A278" i="29"/>
  <c r="A258" i="29"/>
  <c r="B81" i="52"/>
  <c r="E73" i="79" s="1"/>
  <c r="S361" i="82" s="1"/>
  <c r="B86" i="52"/>
  <c r="B79" i="52"/>
  <c r="B82" i="52"/>
  <c r="A53" i="29"/>
  <c r="A72" i="29"/>
  <c r="A60" i="29"/>
  <c r="A69" i="29"/>
  <c r="B30" i="52"/>
  <c r="B162" i="79" s="1"/>
  <c r="B28" i="52"/>
  <c r="A35" i="29"/>
  <c r="B99" i="133" s="1"/>
  <c r="A337" i="29"/>
  <c r="A355" i="29"/>
  <c r="F526" i="133" s="1"/>
  <c r="B107" i="52"/>
  <c r="F107" i="79" s="1"/>
  <c r="B103" i="52"/>
  <c r="A348" i="29"/>
  <c r="A320" i="29"/>
  <c r="F315" i="133" s="1"/>
  <c r="B106" i="52"/>
  <c r="F95" i="79" s="1"/>
  <c r="A501" i="29"/>
  <c r="A499" i="29"/>
  <c r="H861" i="133" s="1"/>
  <c r="A493" i="29"/>
  <c r="H526" i="133" s="1"/>
  <c r="A457" i="29"/>
  <c r="H314" i="133" s="1"/>
  <c r="A467" i="29"/>
  <c r="B134" i="52"/>
  <c r="B139" i="52"/>
  <c r="A270" i="29"/>
  <c r="A275" i="29"/>
  <c r="A282" i="29"/>
  <c r="E459" i="133" s="1"/>
  <c r="A45" i="29"/>
  <c r="B316" i="133" s="1"/>
  <c r="A56" i="29"/>
  <c r="A68" i="29"/>
  <c r="B102" i="52"/>
  <c r="F162" i="79" s="1"/>
  <c r="A328" i="29"/>
  <c r="A353" i="29"/>
  <c r="F461" i="133" s="1"/>
  <c r="A351" i="29"/>
  <c r="F459" i="133" s="1"/>
  <c r="A471" i="29"/>
  <c r="A487" i="29"/>
  <c r="A458" i="29"/>
  <c r="H315" i="133" s="1"/>
  <c r="A247" i="29"/>
  <c r="A264" i="29"/>
  <c r="B29" i="52"/>
  <c r="A55" i="29"/>
  <c r="B31" i="52"/>
  <c r="A57" i="29"/>
  <c r="B96" i="52"/>
  <c r="F25" i="79" s="1"/>
  <c r="A316" i="29"/>
  <c r="A333" i="29"/>
  <c r="A491" i="29"/>
  <c r="H461" i="133" s="1"/>
  <c r="A462" i="29"/>
  <c r="H363" i="133" s="1"/>
  <c r="B363" i="85" s="1"/>
  <c r="A465" i="29"/>
  <c r="B138" i="52"/>
  <c r="H162" i="79" s="1"/>
  <c r="A11" i="19"/>
  <c r="A53" i="19" s="1"/>
  <c r="A95" i="19" s="1"/>
  <c r="A137" i="19" s="1"/>
  <c r="A6" i="19"/>
  <c r="A48" i="19" s="1"/>
  <c r="A90" i="19" s="1"/>
  <c r="A132" i="19" s="1"/>
  <c r="K356" i="9" l="1"/>
  <c r="N356" i="9"/>
  <c r="P356" i="9"/>
  <c r="L356" i="9"/>
  <c r="R356" i="9"/>
  <c r="I356" i="9"/>
  <c r="E356" i="9"/>
  <c r="M356" i="9"/>
  <c r="O356" i="9"/>
  <c r="Q356" i="9"/>
  <c r="J356" i="9"/>
  <c r="D356" i="9"/>
  <c r="F356" i="9"/>
  <c r="H356" i="9"/>
  <c r="G356" i="9"/>
  <c r="S358" i="170"/>
  <c r="S357" i="170"/>
  <c r="S358" i="171"/>
  <c r="S356" i="170"/>
  <c r="S356" i="171"/>
  <c r="S357" i="171"/>
  <c r="S357" i="85"/>
  <c r="S358" i="85"/>
  <c r="S356" i="85"/>
  <c r="S358" i="80"/>
  <c r="S357" i="83"/>
  <c r="S357" i="80"/>
  <c r="S356" i="80"/>
  <c r="S358" i="83"/>
  <c r="S356" i="83"/>
  <c r="S356" i="82"/>
  <c r="S357" i="82"/>
  <c r="S358" i="82"/>
  <c r="B833" i="133"/>
  <c r="B839" i="133"/>
  <c r="H834" i="133"/>
  <c r="H840" i="133"/>
  <c r="B834" i="133"/>
  <c r="B840" i="133"/>
  <c r="F832" i="133"/>
  <c r="F838" i="133"/>
  <c r="F834" i="133"/>
  <c r="F840" i="133"/>
  <c r="F833" i="133"/>
  <c r="F839" i="133"/>
  <c r="H833" i="133"/>
  <c r="H839" i="133"/>
  <c r="E834" i="133"/>
  <c r="E840" i="133"/>
  <c r="B832" i="133"/>
  <c r="B838" i="133"/>
  <c r="E832" i="133"/>
  <c r="E838" i="133"/>
  <c r="H832" i="133"/>
  <c r="H838" i="133"/>
  <c r="E833" i="133"/>
  <c r="E839" i="133"/>
  <c r="G154" i="85"/>
  <c r="D154" i="85"/>
  <c r="H154" i="85"/>
  <c r="Q154" i="85"/>
  <c r="M154" i="85"/>
  <c r="K154" i="85"/>
  <c r="R154" i="85"/>
  <c r="J154" i="85"/>
  <c r="P154" i="85"/>
  <c r="I154" i="85"/>
  <c r="N154" i="85"/>
  <c r="E154" i="85"/>
  <c r="F154" i="85"/>
  <c r="L154" i="85"/>
  <c r="A90" i="89"/>
  <c r="A96" i="89"/>
  <c r="A88" i="89"/>
  <c r="A93" i="89"/>
  <c r="G61" i="89"/>
  <c r="A82" i="89"/>
  <c r="A95" i="89"/>
  <c r="G63" i="89"/>
  <c r="A94" i="89"/>
  <c r="G64" i="89"/>
  <c r="G69" i="89"/>
  <c r="A85" i="89"/>
  <c r="G67" i="89"/>
  <c r="A91" i="89"/>
  <c r="G71" i="89"/>
  <c r="A86" i="89"/>
  <c r="B820" i="133"/>
  <c r="B821" i="133"/>
  <c r="B822" i="133"/>
  <c r="S155" i="171"/>
  <c r="S155" i="170"/>
  <c r="S154" i="170"/>
  <c r="S153" i="171"/>
  <c r="S154" i="171"/>
  <c r="S153" i="170"/>
  <c r="S154" i="82"/>
  <c r="S154" i="80"/>
  <c r="S153" i="80"/>
  <c r="S155" i="80"/>
  <c r="S154" i="83"/>
  <c r="S153" i="83"/>
  <c r="S155" i="9"/>
  <c r="S155" i="82"/>
  <c r="S154" i="9"/>
  <c r="S153" i="82"/>
  <c r="S155" i="83"/>
  <c r="S153" i="9"/>
  <c r="B65" i="79"/>
  <c r="E65" i="79"/>
  <c r="H65" i="79"/>
  <c r="F65" i="79"/>
  <c r="C65" i="79"/>
  <c r="F786" i="133"/>
  <c r="F759" i="133"/>
  <c r="F576" i="133"/>
  <c r="F515" i="133"/>
  <c r="F210" i="133"/>
  <c r="B210" i="83" s="1"/>
  <c r="F228" i="133"/>
  <c r="B228" i="83" s="1"/>
  <c r="F765" i="133"/>
  <c r="F289" i="133"/>
  <c r="B289" i="83" s="1"/>
  <c r="F246" i="133"/>
  <c r="B246" i="83" s="1"/>
  <c r="F198" i="133"/>
  <c r="B198" i="83" s="1"/>
  <c r="F265" i="133"/>
  <c r="B265" i="83" s="1"/>
  <c r="F216" i="133"/>
  <c r="B216" i="83" s="1"/>
  <c r="F352" i="133"/>
  <c r="F204" i="133"/>
  <c r="B204" i="83" s="1"/>
  <c r="F186" i="133"/>
  <c r="B186" i="83" s="1"/>
  <c r="F234" i="133"/>
  <c r="B234" i="83" s="1"/>
  <c r="F222" i="133"/>
  <c r="B222" i="83" s="1"/>
  <c r="F192" i="133"/>
  <c r="B192" i="83" s="1"/>
  <c r="F240" i="133"/>
  <c r="B240" i="83" s="1"/>
  <c r="F12" i="133"/>
  <c r="B12" i="83" s="1"/>
  <c r="F509" i="133"/>
  <c r="S167" i="171"/>
  <c r="S269" i="171"/>
  <c r="S44" i="170"/>
  <c r="Q44" i="170" s="1"/>
  <c r="S42" i="171"/>
  <c r="G42" i="171" s="1"/>
  <c r="H161" i="79"/>
  <c r="H147" i="79"/>
  <c r="H53" i="79"/>
  <c r="S262" i="85" s="1"/>
  <c r="H46" i="79"/>
  <c r="H148" i="79"/>
  <c r="H115" i="79"/>
  <c r="H57" i="79"/>
  <c r="H45" i="79"/>
  <c r="H153" i="79"/>
  <c r="H104" i="79"/>
  <c r="H44" i="79"/>
  <c r="H47" i="79"/>
  <c r="H43" i="79"/>
  <c r="H103" i="79"/>
  <c r="H42" i="79"/>
  <c r="S195" i="85" s="1"/>
  <c r="H50" i="79"/>
  <c r="S243" i="85" s="1"/>
  <c r="H71" i="79"/>
  <c r="H41" i="79"/>
  <c r="H49" i="79"/>
  <c r="H40" i="79"/>
  <c r="S183" i="85" s="1"/>
  <c r="H48" i="79"/>
  <c r="B344" i="133"/>
  <c r="B344" i="9" s="1"/>
  <c r="B281" i="133"/>
  <c r="B281" i="9" s="1"/>
  <c r="E66" i="79"/>
  <c r="S319" i="82" s="1"/>
  <c r="E64" i="79"/>
  <c r="E71" i="79"/>
  <c r="E43" i="79"/>
  <c r="E40" i="79"/>
  <c r="S183" i="82" s="1"/>
  <c r="E44" i="79"/>
  <c r="E42" i="79"/>
  <c r="S195" i="82" s="1"/>
  <c r="E50" i="79"/>
  <c r="S243" i="82" s="1"/>
  <c r="E41" i="79"/>
  <c r="E49" i="79"/>
  <c r="E161" i="79"/>
  <c r="E147" i="79"/>
  <c r="E53" i="79"/>
  <c r="S262" i="82" s="1"/>
  <c r="E48" i="79"/>
  <c r="E148" i="79"/>
  <c r="E115" i="79"/>
  <c r="E57" i="79"/>
  <c r="E47" i="79"/>
  <c r="E153" i="79"/>
  <c r="E104" i="79"/>
  <c r="E46" i="79"/>
  <c r="E103" i="79"/>
  <c r="E45" i="79"/>
  <c r="F308" i="133"/>
  <c r="F320" i="133"/>
  <c r="B320" i="83" s="1"/>
  <c r="B282" i="133"/>
  <c r="B282" i="9" s="1"/>
  <c r="B345" i="133"/>
  <c r="B345" i="9" s="1"/>
  <c r="F752" i="133"/>
  <c r="F746" i="133"/>
  <c r="F734" i="133"/>
  <c r="F710" i="133"/>
  <c r="F698" i="133"/>
  <c r="F704" i="133"/>
  <c r="F728" i="133"/>
  <c r="F716" i="133"/>
  <c r="F867" i="133"/>
  <c r="F741" i="133"/>
  <c r="F855" i="133"/>
  <c r="F723" i="133"/>
  <c r="B763" i="133"/>
  <c r="B574" i="133"/>
  <c r="B757" i="133"/>
  <c r="B507" i="133"/>
  <c r="B220" i="133"/>
  <c r="B220" i="9" s="1"/>
  <c r="B784" i="133"/>
  <c r="B238" i="133"/>
  <c r="B238" i="9" s="1"/>
  <c r="B190" i="133"/>
  <c r="B513" i="133"/>
  <c r="B350" i="133"/>
  <c r="B350" i="9" s="1"/>
  <c r="B208" i="133"/>
  <c r="B208" i="9" s="1"/>
  <c r="B226" i="133"/>
  <c r="B226" i="9" s="1"/>
  <c r="B263" i="133"/>
  <c r="B263" i="9" s="1"/>
  <c r="B214" i="133"/>
  <c r="B287" i="133"/>
  <c r="B287" i="9" s="1"/>
  <c r="B196" i="133"/>
  <c r="B196" i="9" s="1"/>
  <c r="B184" i="133"/>
  <c r="B184" i="9" s="1"/>
  <c r="B244" i="133"/>
  <c r="B244" i="9" s="1"/>
  <c r="B232" i="133"/>
  <c r="B232" i="9" s="1"/>
  <c r="B202" i="133"/>
  <c r="B202" i="9" s="1"/>
  <c r="B10" i="133"/>
  <c r="B10" i="9" s="1"/>
  <c r="E785" i="133"/>
  <c r="E758" i="133"/>
  <c r="E575" i="133"/>
  <c r="E764" i="133"/>
  <c r="E514" i="133"/>
  <c r="E288" i="133"/>
  <c r="E209" i="133"/>
  <c r="B209" i="82" s="1"/>
  <c r="E227" i="133"/>
  <c r="B227" i="82" s="1"/>
  <c r="E508" i="133"/>
  <c r="E245" i="133"/>
  <c r="B245" i="82" s="1"/>
  <c r="E197" i="133"/>
  <c r="B197" i="82" s="1"/>
  <c r="E351" i="133"/>
  <c r="E264" i="133"/>
  <c r="E215" i="133"/>
  <c r="E203" i="133"/>
  <c r="B203" i="82" s="1"/>
  <c r="E11" i="133"/>
  <c r="E185" i="133"/>
  <c r="E191" i="133"/>
  <c r="E221" i="133"/>
  <c r="B221" i="82" s="1"/>
  <c r="E233" i="133"/>
  <c r="B233" i="82" s="1"/>
  <c r="E239" i="133"/>
  <c r="B239" i="82" s="1"/>
  <c r="S111" i="171"/>
  <c r="S165" i="171"/>
  <c r="S68" i="170"/>
  <c r="S117" i="171"/>
  <c r="S123" i="171"/>
  <c r="S105" i="171"/>
  <c r="S396" i="171"/>
  <c r="S271" i="171"/>
  <c r="S43" i="170"/>
  <c r="I43" i="170" s="1"/>
  <c r="S147" i="171"/>
  <c r="B169" i="79"/>
  <c r="B141" i="79"/>
  <c r="B167" i="79"/>
  <c r="B144" i="79"/>
  <c r="F853" i="133"/>
  <c r="F721" i="133"/>
  <c r="F865" i="133"/>
  <c r="F739" i="133"/>
  <c r="H758" i="133"/>
  <c r="H764" i="133"/>
  <c r="H785" i="133"/>
  <c r="H514" i="133"/>
  <c r="H508" i="133"/>
  <c r="H264" i="133"/>
  <c r="H215" i="133"/>
  <c r="H351" i="133"/>
  <c r="H233" i="133"/>
  <c r="B233" i="85" s="1"/>
  <c r="H185" i="133"/>
  <c r="H203" i="133"/>
  <c r="B203" i="85" s="1"/>
  <c r="H221" i="133"/>
  <c r="B221" i="85" s="1"/>
  <c r="H575" i="133"/>
  <c r="H209" i="133"/>
  <c r="B209" i="85" s="1"/>
  <c r="H288" i="133"/>
  <c r="H191" i="133"/>
  <c r="H239" i="133"/>
  <c r="B239" i="85" s="1"/>
  <c r="H227" i="133"/>
  <c r="B227" i="85" s="1"/>
  <c r="H197" i="133"/>
  <c r="B197" i="85" s="1"/>
  <c r="H11" i="133"/>
  <c r="H245" i="133"/>
  <c r="B245" i="85" s="1"/>
  <c r="F729" i="133"/>
  <c r="F753" i="133"/>
  <c r="F735" i="133"/>
  <c r="F711" i="133"/>
  <c r="F717" i="133"/>
  <c r="F747" i="133"/>
  <c r="F699" i="133"/>
  <c r="F705" i="133"/>
  <c r="B866" i="133"/>
  <c r="B740" i="133"/>
  <c r="B854" i="133"/>
  <c r="B722" i="133"/>
  <c r="H64" i="79"/>
  <c r="H66" i="79"/>
  <c r="S319" i="85" s="1"/>
  <c r="H310" i="133"/>
  <c r="H322" i="133"/>
  <c r="B322" i="85" s="1"/>
  <c r="B64" i="79"/>
  <c r="B66" i="79"/>
  <c r="S319" i="9" s="1"/>
  <c r="S112" i="171"/>
  <c r="S166" i="171"/>
  <c r="S70" i="170"/>
  <c r="S81" i="171"/>
  <c r="S106" i="171"/>
  <c r="S395" i="171"/>
  <c r="S275" i="170"/>
  <c r="S42" i="170"/>
  <c r="J42" i="170" s="1"/>
  <c r="B321" i="133"/>
  <c r="B321" i="9" s="1"/>
  <c r="B309" i="133"/>
  <c r="B309" i="9" s="1"/>
  <c r="H321" i="133"/>
  <c r="B321" i="85" s="1"/>
  <c r="H309" i="133"/>
  <c r="S332" i="171"/>
  <c r="S119" i="171"/>
  <c r="S95" i="171"/>
  <c r="F854" i="133"/>
  <c r="F722" i="133"/>
  <c r="F866" i="133"/>
  <c r="F740" i="133"/>
  <c r="B153" i="79"/>
  <c r="B104" i="79"/>
  <c r="B48" i="79"/>
  <c r="B47" i="79"/>
  <c r="B115" i="79"/>
  <c r="B57" i="79"/>
  <c r="B103" i="79"/>
  <c r="B46" i="79"/>
  <c r="B71" i="79"/>
  <c r="B45" i="79"/>
  <c r="B40" i="79"/>
  <c r="S183" i="9" s="1"/>
  <c r="B44" i="79"/>
  <c r="B148" i="79"/>
  <c r="B43" i="79"/>
  <c r="B41" i="79"/>
  <c r="B161" i="79"/>
  <c r="B147" i="79"/>
  <c r="B53" i="79"/>
  <c r="S262" i="9" s="1"/>
  <c r="B42" i="79"/>
  <c r="S195" i="9" s="1"/>
  <c r="B50" i="79"/>
  <c r="S243" i="9" s="1"/>
  <c r="B49" i="79"/>
  <c r="F66" i="79"/>
  <c r="S319" i="83" s="1"/>
  <c r="F64" i="79"/>
  <c r="B745" i="133"/>
  <c r="B751" i="133"/>
  <c r="B733" i="133"/>
  <c r="B703" i="133"/>
  <c r="B727" i="133"/>
  <c r="B697" i="133"/>
  <c r="B715" i="133"/>
  <c r="B709" i="133"/>
  <c r="H167" i="79"/>
  <c r="H169" i="79"/>
  <c r="H141" i="79"/>
  <c r="H144" i="79"/>
  <c r="F763" i="133"/>
  <c r="F513" i="133"/>
  <c r="F507" i="133"/>
  <c r="F350" i="133"/>
  <c r="F244" i="133"/>
  <c r="B244" i="83" s="1"/>
  <c r="F196" i="133"/>
  <c r="B196" i="83" s="1"/>
  <c r="F10" i="133"/>
  <c r="F574" i="133"/>
  <c r="F263" i="133"/>
  <c r="F214" i="133"/>
  <c r="F232" i="133"/>
  <c r="B232" i="83" s="1"/>
  <c r="F184" i="133"/>
  <c r="F202" i="133"/>
  <c r="B202" i="83" s="1"/>
  <c r="F287" i="133"/>
  <c r="F238" i="133"/>
  <c r="B238" i="83" s="1"/>
  <c r="F190" i="133"/>
  <c r="F226" i="133"/>
  <c r="B226" i="83" s="1"/>
  <c r="F757" i="133"/>
  <c r="F208" i="133"/>
  <c r="B208" i="83" s="1"/>
  <c r="F784" i="133"/>
  <c r="F220" i="133"/>
  <c r="B220" i="83" s="1"/>
  <c r="C41" i="79"/>
  <c r="C49" i="79"/>
  <c r="C50" i="79"/>
  <c r="C103" i="79"/>
  <c r="C48" i="79"/>
  <c r="C42" i="79"/>
  <c r="C71" i="79"/>
  <c r="C47" i="79"/>
  <c r="C40" i="79"/>
  <c r="C46" i="79"/>
  <c r="C45" i="79"/>
  <c r="C153" i="79"/>
  <c r="C161" i="79"/>
  <c r="C147" i="79"/>
  <c r="C53" i="79"/>
  <c r="S262" i="80" s="1"/>
  <c r="C44" i="79"/>
  <c r="C148" i="79"/>
  <c r="C115" i="79"/>
  <c r="C57" i="79"/>
  <c r="C43" i="79"/>
  <c r="C104" i="79"/>
  <c r="B853" i="133"/>
  <c r="B721" i="133"/>
  <c r="B865" i="133"/>
  <c r="B739" i="133"/>
  <c r="E320" i="133"/>
  <c r="B320" i="82" s="1"/>
  <c r="E308" i="133"/>
  <c r="E855" i="133"/>
  <c r="E723" i="133"/>
  <c r="E867" i="133"/>
  <c r="E741" i="133"/>
  <c r="S113" i="171"/>
  <c r="S69" i="170"/>
  <c r="S160" i="171"/>
  <c r="S83" i="171"/>
  <c r="S26" i="171"/>
  <c r="S36" i="171"/>
  <c r="S107" i="171"/>
  <c r="S69" i="171"/>
  <c r="S397" i="171"/>
  <c r="S276" i="170"/>
  <c r="S269" i="170"/>
  <c r="E144" i="79"/>
  <c r="E167" i="79"/>
  <c r="E169" i="79"/>
  <c r="E141" i="79"/>
  <c r="E757" i="133"/>
  <c r="E350" i="133"/>
  <c r="E287" i="133"/>
  <c r="E513" i="133"/>
  <c r="E784" i="133"/>
  <c r="E226" i="133"/>
  <c r="B226" i="82" s="1"/>
  <c r="E244" i="133"/>
  <c r="B244" i="82" s="1"/>
  <c r="E196" i="133"/>
  <c r="B196" i="82" s="1"/>
  <c r="E10" i="133"/>
  <c r="E574" i="133"/>
  <c r="E263" i="133"/>
  <c r="E214" i="133"/>
  <c r="E763" i="133"/>
  <c r="E232" i="133"/>
  <c r="B232" i="82" s="1"/>
  <c r="E184" i="133"/>
  <c r="E507" i="133"/>
  <c r="E220" i="133"/>
  <c r="B220" i="82" s="1"/>
  <c r="E238" i="133"/>
  <c r="B238" i="82" s="1"/>
  <c r="E208" i="133"/>
  <c r="B208" i="82" s="1"/>
  <c r="E190" i="133"/>
  <c r="E202" i="133"/>
  <c r="B202" i="82" s="1"/>
  <c r="S124" i="171"/>
  <c r="F322" i="133"/>
  <c r="B322" i="83" s="1"/>
  <c r="F310" i="133"/>
  <c r="C70" i="79"/>
  <c r="C159" i="79"/>
  <c r="C56" i="79"/>
  <c r="S280" i="80" s="1"/>
  <c r="H740" i="133"/>
  <c r="H722" i="133"/>
  <c r="H866" i="133"/>
  <c r="H854" i="133"/>
  <c r="F758" i="133"/>
  <c r="F764" i="133"/>
  <c r="F351" i="133"/>
  <c r="F288" i="133"/>
  <c r="F785" i="133"/>
  <c r="F514" i="133"/>
  <c r="F227" i="133"/>
  <c r="B227" i="83" s="1"/>
  <c r="F508" i="133"/>
  <c r="F245" i="133"/>
  <c r="B245" i="83" s="1"/>
  <c r="F197" i="133"/>
  <c r="B197" i="83" s="1"/>
  <c r="F11" i="133"/>
  <c r="F264" i="133"/>
  <c r="F215" i="133"/>
  <c r="F233" i="133"/>
  <c r="B233" i="83" s="1"/>
  <c r="F185" i="133"/>
  <c r="F221" i="133"/>
  <c r="B221" i="83" s="1"/>
  <c r="F575" i="133"/>
  <c r="F203" i="133"/>
  <c r="B203" i="83" s="1"/>
  <c r="F191" i="133"/>
  <c r="F209" i="133"/>
  <c r="B209" i="83" s="1"/>
  <c r="F239" i="133"/>
  <c r="B239" i="83" s="1"/>
  <c r="S331" i="9"/>
  <c r="B73" i="79"/>
  <c r="S361" i="9" s="1"/>
  <c r="S89" i="171"/>
  <c r="S161" i="171"/>
  <c r="S82" i="171"/>
  <c r="S24" i="171"/>
  <c r="S38" i="171"/>
  <c r="S70" i="171"/>
  <c r="S277" i="170"/>
  <c r="S271" i="170"/>
  <c r="H735" i="133"/>
  <c r="H747" i="133"/>
  <c r="H729" i="133"/>
  <c r="H711" i="133"/>
  <c r="H699" i="133"/>
  <c r="H717" i="133"/>
  <c r="H753" i="133"/>
  <c r="H705" i="133"/>
  <c r="S30" i="171"/>
  <c r="H865" i="133"/>
  <c r="H739" i="133"/>
  <c r="H721" i="133"/>
  <c r="H853" i="133"/>
  <c r="F44" i="79"/>
  <c r="F43" i="79"/>
  <c r="F71" i="79"/>
  <c r="F161" i="79"/>
  <c r="F147" i="79"/>
  <c r="F53" i="79"/>
  <c r="S262" i="83" s="1"/>
  <c r="F42" i="79"/>
  <c r="S195" i="83" s="1"/>
  <c r="F50" i="79"/>
  <c r="S243" i="83" s="1"/>
  <c r="F148" i="79"/>
  <c r="F115" i="79"/>
  <c r="F57" i="79"/>
  <c r="F41" i="79"/>
  <c r="F49" i="79"/>
  <c r="S237" i="83" s="1"/>
  <c r="F153" i="79"/>
  <c r="F104" i="79"/>
  <c r="F48" i="79"/>
  <c r="F47" i="79"/>
  <c r="F45" i="79"/>
  <c r="F40" i="79"/>
  <c r="S183" i="83" s="1"/>
  <c r="F103" i="79"/>
  <c r="F46" i="79"/>
  <c r="E853" i="133"/>
  <c r="E721" i="133"/>
  <c r="E865" i="133"/>
  <c r="E739" i="133"/>
  <c r="C144" i="79"/>
  <c r="C141" i="79"/>
  <c r="C169" i="79"/>
  <c r="C167" i="79"/>
  <c r="H56" i="79"/>
  <c r="S280" i="85" s="1"/>
  <c r="H159" i="79"/>
  <c r="H70" i="79"/>
  <c r="E321" i="133"/>
  <c r="B321" i="82" s="1"/>
  <c r="E309" i="133"/>
  <c r="H855" i="133"/>
  <c r="H723" i="133"/>
  <c r="H867" i="133"/>
  <c r="H741" i="133"/>
  <c r="B785" i="133"/>
  <c r="B508" i="133"/>
  <c r="B764" i="133"/>
  <c r="B758" i="133"/>
  <c r="B575" i="133"/>
  <c r="B203" i="133"/>
  <c r="B203" i="9" s="1"/>
  <c r="B221" i="133"/>
  <c r="B221" i="9" s="1"/>
  <c r="B288" i="133"/>
  <c r="B288" i="9" s="1"/>
  <c r="B239" i="133"/>
  <c r="B239" i="9" s="1"/>
  <c r="B191" i="133"/>
  <c r="B191" i="9" s="1"/>
  <c r="B209" i="133"/>
  <c r="B209" i="9" s="1"/>
  <c r="B351" i="133"/>
  <c r="B351" i="9" s="1"/>
  <c r="B245" i="133"/>
  <c r="B245" i="9" s="1"/>
  <c r="B197" i="133"/>
  <c r="B197" i="9" s="1"/>
  <c r="B11" i="133"/>
  <c r="B11" i="9" s="1"/>
  <c r="B514" i="133"/>
  <c r="B233" i="133"/>
  <c r="B233" i="9" s="1"/>
  <c r="B215" i="133"/>
  <c r="B215" i="9" s="1"/>
  <c r="B185" i="133"/>
  <c r="B185" i="9" s="1"/>
  <c r="B227" i="133"/>
  <c r="B227" i="9" s="1"/>
  <c r="B264" i="133"/>
  <c r="B264" i="9" s="1"/>
  <c r="B320" i="133"/>
  <c r="B320" i="9" s="1"/>
  <c r="B308" i="133"/>
  <c r="B308" i="9" s="1"/>
  <c r="H765" i="133"/>
  <c r="H515" i="133"/>
  <c r="H509" i="133"/>
  <c r="H246" i="133"/>
  <c r="B246" i="85" s="1"/>
  <c r="H198" i="133"/>
  <c r="B198" i="85" s="1"/>
  <c r="H12" i="133"/>
  <c r="B12" i="85" s="1"/>
  <c r="H576" i="133"/>
  <c r="H289" i="133"/>
  <c r="B289" i="85" s="1"/>
  <c r="H265" i="133"/>
  <c r="B265" i="85" s="1"/>
  <c r="H216" i="133"/>
  <c r="B216" i="85" s="1"/>
  <c r="H234" i="133"/>
  <c r="B234" i="85" s="1"/>
  <c r="H186" i="133"/>
  <c r="B186" i="85" s="1"/>
  <c r="H204" i="133"/>
  <c r="B204" i="85" s="1"/>
  <c r="H352" i="133"/>
  <c r="H786" i="133"/>
  <c r="H759" i="133"/>
  <c r="H240" i="133"/>
  <c r="B240" i="85" s="1"/>
  <c r="H192" i="133"/>
  <c r="B192" i="85" s="1"/>
  <c r="H222" i="133"/>
  <c r="B222" i="85" s="1"/>
  <c r="H210" i="133"/>
  <c r="B210" i="85" s="1"/>
  <c r="H228" i="133"/>
  <c r="B228" i="85" s="1"/>
  <c r="E310" i="133"/>
  <c r="E322" i="133"/>
  <c r="B322" i="82" s="1"/>
  <c r="F167" i="79"/>
  <c r="F169" i="79"/>
  <c r="F141" i="79"/>
  <c r="F144" i="79"/>
  <c r="B753" i="133"/>
  <c r="B747" i="133"/>
  <c r="B735" i="133"/>
  <c r="B699" i="133"/>
  <c r="B717" i="133"/>
  <c r="B705" i="133"/>
  <c r="B711" i="133"/>
  <c r="B729" i="133"/>
  <c r="E866" i="133"/>
  <c r="E740" i="133"/>
  <c r="E722" i="133"/>
  <c r="E854" i="133"/>
  <c r="B759" i="133"/>
  <c r="B765" i="133"/>
  <c r="B786" i="133"/>
  <c r="B509" i="133"/>
  <c r="B352" i="133"/>
  <c r="B352" i="9" s="1"/>
  <c r="B234" i="133"/>
  <c r="B234" i="9" s="1"/>
  <c r="B186" i="133"/>
  <c r="B186" i="9" s="1"/>
  <c r="B204" i="133"/>
  <c r="B204" i="9" s="1"/>
  <c r="B222" i="133"/>
  <c r="B222" i="9" s="1"/>
  <c r="B576" i="133"/>
  <c r="B240" i="133"/>
  <c r="B240" i="9" s="1"/>
  <c r="B192" i="133"/>
  <c r="B515" i="133"/>
  <c r="B289" i="133"/>
  <c r="B289" i="9" s="1"/>
  <c r="B228" i="133"/>
  <c r="B228" i="9" s="1"/>
  <c r="B210" i="133"/>
  <c r="B210" i="9" s="1"/>
  <c r="B198" i="133"/>
  <c r="B198" i="9" s="1"/>
  <c r="B265" i="133"/>
  <c r="B265" i="9" s="1"/>
  <c r="B246" i="133"/>
  <c r="B246" i="9" s="1"/>
  <c r="B216" i="133"/>
  <c r="B12" i="133"/>
  <c r="B12" i="9" s="1"/>
  <c r="E752" i="133"/>
  <c r="E734" i="133"/>
  <c r="E728" i="133"/>
  <c r="E746" i="133"/>
  <c r="E710" i="133"/>
  <c r="E704" i="133"/>
  <c r="E698" i="133"/>
  <c r="E716" i="133"/>
  <c r="S48" i="171"/>
  <c r="S88" i="171"/>
  <c r="S159" i="171"/>
  <c r="S25" i="171"/>
  <c r="S142" i="171"/>
  <c r="S37" i="171"/>
  <c r="S339" i="171"/>
  <c r="S68" i="171"/>
  <c r="S276" i="171"/>
  <c r="S270" i="170"/>
  <c r="B322" i="133"/>
  <c r="B322" i="9" s="1"/>
  <c r="B310" i="133"/>
  <c r="H320" i="133"/>
  <c r="B320" i="85" s="1"/>
  <c r="H308" i="133"/>
  <c r="E751" i="133"/>
  <c r="E745" i="133"/>
  <c r="E709" i="133"/>
  <c r="E697" i="133"/>
  <c r="E733" i="133"/>
  <c r="E703" i="133"/>
  <c r="E727" i="133"/>
  <c r="E715" i="133"/>
  <c r="H751" i="133"/>
  <c r="H697" i="133"/>
  <c r="H715" i="133"/>
  <c r="H745" i="133"/>
  <c r="H703" i="133"/>
  <c r="H709" i="133"/>
  <c r="H733" i="133"/>
  <c r="H727" i="133"/>
  <c r="B346" i="133"/>
  <c r="B346" i="9" s="1"/>
  <c r="B283" i="133"/>
  <c r="B283" i="9" s="1"/>
  <c r="E729" i="133"/>
  <c r="E735" i="133"/>
  <c r="E705" i="133"/>
  <c r="E711" i="133"/>
  <c r="E699" i="133"/>
  <c r="E717" i="133"/>
  <c r="E753" i="133"/>
  <c r="E747" i="133"/>
  <c r="S333" i="171"/>
  <c r="S50" i="171"/>
  <c r="S149" i="171"/>
  <c r="S87" i="171"/>
  <c r="S31" i="171"/>
  <c r="S143" i="171"/>
  <c r="S338" i="171"/>
  <c r="S93" i="171"/>
  <c r="S275" i="171"/>
  <c r="S43" i="171"/>
  <c r="G43" i="171" s="1"/>
  <c r="B746" i="133"/>
  <c r="B752" i="133"/>
  <c r="B716" i="133"/>
  <c r="B704" i="133"/>
  <c r="B734" i="133"/>
  <c r="B728" i="133"/>
  <c r="B710" i="133"/>
  <c r="B698" i="133"/>
  <c r="F321" i="133"/>
  <c r="B321" i="83" s="1"/>
  <c r="F309" i="133"/>
  <c r="E765" i="133"/>
  <c r="E786" i="133"/>
  <c r="E759" i="133"/>
  <c r="E576" i="133"/>
  <c r="E352" i="133"/>
  <c r="E289" i="133"/>
  <c r="B289" i="82" s="1"/>
  <c r="E240" i="133"/>
  <c r="B240" i="82" s="1"/>
  <c r="E192" i="133"/>
  <c r="B192" i="82" s="1"/>
  <c r="E515" i="133"/>
  <c r="E210" i="133"/>
  <c r="B210" i="82" s="1"/>
  <c r="E228" i="133"/>
  <c r="B228" i="82" s="1"/>
  <c r="E246" i="133"/>
  <c r="B246" i="82" s="1"/>
  <c r="E198" i="133"/>
  <c r="B198" i="82" s="1"/>
  <c r="E12" i="133"/>
  <c r="B12" i="82" s="1"/>
  <c r="E234" i="133"/>
  <c r="B234" i="82" s="1"/>
  <c r="E186" i="133"/>
  <c r="B186" i="82" s="1"/>
  <c r="E509" i="133"/>
  <c r="E265" i="133"/>
  <c r="B265" i="82" s="1"/>
  <c r="E216" i="133"/>
  <c r="B216" i="82" s="1"/>
  <c r="E204" i="133"/>
  <c r="B204" i="82" s="1"/>
  <c r="E222" i="133"/>
  <c r="B222" i="82" s="1"/>
  <c r="F159" i="79"/>
  <c r="F56" i="79"/>
  <c r="S280" i="83" s="1"/>
  <c r="F70" i="79"/>
  <c r="B867" i="133"/>
  <c r="B741" i="133"/>
  <c r="B723" i="133"/>
  <c r="B855" i="133"/>
  <c r="B70" i="79"/>
  <c r="B159" i="79"/>
  <c r="B56" i="79"/>
  <c r="S280" i="9" s="1"/>
  <c r="H757" i="133"/>
  <c r="H763" i="133"/>
  <c r="H784" i="133"/>
  <c r="H507" i="133"/>
  <c r="H513" i="133"/>
  <c r="H232" i="133"/>
  <c r="B232" i="85" s="1"/>
  <c r="H184" i="133"/>
  <c r="B184" i="85" s="1"/>
  <c r="H202" i="133"/>
  <c r="B202" i="85" s="1"/>
  <c r="H220" i="133"/>
  <c r="B220" i="85" s="1"/>
  <c r="H287" i="133"/>
  <c r="B287" i="85" s="1"/>
  <c r="H238" i="133"/>
  <c r="B238" i="85" s="1"/>
  <c r="H190" i="133"/>
  <c r="B190" i="85" s="1"/>
  <c r="H226" i="133"/>
  <c r="B226" i="85" s="1"/>
  <c r="H263" i="133"/>
  <c r="B263" i="85" s="1"/>
  <c r="H244" i="133"/>
  <c r="B244" i="85" s="1"/>
  <c r="H10" i="133"/>
  <c r="B10" i="85" s="1"/>
  <c r="H574" i="133"/>
  <c r="H196" i="133"/>
  <c r="B196" i="85" s="1"/>
  <c r="H214" i="133"/>
  <c r="B214" i="85" s="1"/>
  <c r="H208" i="133"/>
  <c r="B208" i="85" s="1"/>
  <c r="H350" i="133"/>
  <c r="E159" i="79"/>
  <c r="E56" i="79"/>
  <c r="S280" i="82" s="1"/>
  <c r="E70" i="79"/>
  <c r="H734" i="133"/>
  <c r="H746" i="133"/>
  <c r="H752" i="133"/>
  <c r="H698" i="133"/>
  <c r="H716" i="133"/>
  <c r="H728" i="133"/>
  <c r="H710" i="133"/>
  <c r="H704" i="133"/>
  <c r="F733" i="133"/>
  <c r="F745" i="133"/>
  <c r="F709" i="133"/>
  <c r="F697" i="133"/>
  <c r="F715" i="133"/>
  <c r="F751" i="133"/>
  <c r="F703" i="133"/>
  <c r="F727" i="133"/>
  <c r="C64" i="79"/>
  <c r="C66" i="79"/>
  <c r="S319" i="80" s="1"/>
  <c r="S334" i="171"/>
  <c r="S49" i="171"/>
  <c r="S148" i="171"/>
  <c r="S118" i="171"/>
  <c r="S32" i="171"/>
  <c r="S125" i="171"/>
  <c r="S141" i="171"/>
  <c r="S340" i="171"/>
  <c r="S94" i="171"/>
  <c r="S277" i="171"/>
  <c r="S270" i="171"/>
  <c r="S44" i="171"/>
  <c r="M44" i="171" s="1"/>
  <c r="F8" i="79"/>
  <c r="S9" i="83" s="1"/>
  <c r="H8" i="79"/>
  <c r="S9" i="85" s="1"/>
  <c r="E8" i="79"/>
  <c r="S9" i="82" s="1"/>
  <c r="S105" i="83"/>
  <c r="S123" i="83"/>
  <c r="S94" i="82"/>
  <c r="S166" i="83"/>
  <c r="S130" i="83"/>
  <c r="S124" i="83"/>
  <c r="S95" i="82"/>
  <c r="S124" i="82"/>
  <c r="S147" i="83"/>
  <c r="S106" i="83"/>
  <c r="S165" i="83"/>
  <c r="S125" i="83"/>
  <c r="S118" i="82"/>
  <c r="S125" i="82"/>
  <c r="S148" i="83"/>
  <c r="S107" i="83"/>
  <c r="S113" i="83"/>
  <c r="S123" i="82"/>
  <c r="B8" i="79"/>
  <c r="S9" i="9" s="1"/>
  <c r="S167" i="83"/>
  <c r="S117" i="82"/>
  <c r="S149" i="83"/>
  <c r="S106" i="82"/>
  <c r="S161" i="83"/>
  <c r="S141" i="83"/>
  <c r="S119" i="82"/>
  <c r="S105" i="82"/>
  <c r="S142" i="83"/>
  <c r="S117" i="83"/>
  <c r="S107" i="82"/>
  <c r="S131" i="83"/>
  <c r="S113" i="82"/>
  <c r="C8" i="79"/>
  <c r="S143" i="83"/>
  <c r="S111" i="83"/>
  <c r="S159" i="83"/>
  <c r="S111" i="82"/>
  <c r="S118" i="83"/>
  <c r="S112" i="83"/>
  <c r="S129" i="83"/>
  <c r="S160" i="83"/>
  <c r="S93" i="82"/>
  <c r="S112" i="82"/>
  <c r="S119" i="83"/>
  <c r="B275" i="9"/>
  <c r="B277" i="9"/>
  <c r="B269" i="9"/>
  <c r="B271" i="9"/>
  <c r="S42" i="82"/>
  <c r="S43" i="82"/>
  <c r="S44" i="82"/>
  <c r="S43" i="80"/>
  <c r="S42" i="83"/>
  <c r="S44" i="80"/>
  <c r="S42" i="85"/>
  <c r="S42" i="80"/>
  <c r="S43" i="85"/>
  <c r="S44" i="85"/>
  <c r="S43" i="83"/>
  <c r="S44" i="83"/>
  <c r="S105" i="170"/>
  <c r="S38" i="170"/>
  <c r="S159" i="170"/>
  <c r="S130" i="170"/>
  <c r="S338" i="170"/>
  <c r="S48" i="170"/>
  <c r="S37" i="170"/>
  <c r="S172" i="170"/>
  <c r="S129" i="170"/>
  <c r="S340" i="170"/>
  <c r="S160" i="170"/>
  <c r="S50" i="170"/>
  <c r="S36" i="170"/>
  <c r="S124" i="170"/>
  <c r="S171" i="170"/>
  <c r="S131" i="170"/>
  <c r="S49" i="170"/>
  <c r="S123" i="170"/>
  <c r="S173" i="170"/>
  <c r="S31" i="170"/>
  <c r="S125" i="170"/>
  <c r="S94" i="170"/>
  <c r="S339" i="170"/>
  <c r="S107" i="170"/>
  <c r="S93" i="170"/>
  <c r="S32" i="170"/>
  <c r="S106" i="170"/>
  <c r="S30" i="170"/>
  <c r="S161" i="170"/>
  <c r="S95" i="170"/>
  <c r="S396" i="170"/>
  <c r="S165" i="170"/>
  <c r="S119" i="170"/>
  <c r="S111" i="170"/>
  <c r="S26" i="170"/>
  <c r="S142" i="170"/>
  <c r="S143" i="170"/>
  <c r="S397" i="170"/>
  <c r="S167" i="170"/>
  <c r="S118" i="170"/>
  <c r="S113" i="170"/>
  <c r="S25" i="170"/>
  <c r="S117" i="170"/>
  <c r="S395" i="170"/>
  <c r="S83" i="170"/>
  <c r="S166" i="170"/>
  <c r="S112" i="170"/>
  <c r="S87" i="170"/>
  <c r="S82" i="170"/>
  <c r="S89" i="170"/>
  <c r="S81" i="170"/>
  <c r="S88" i="170"/>
  <c r="S147" i="170"/>
  <c r="S149" i="170"/>
  <c r="S141" i="170"/>
  <c r="S148" i="170"/>
  <c r="S24" i="170"/>
  <c r="S68" i="80"/>
  <c r="S69" i="80"/>
  <c r="S70" i="80"/>
  <c r="S170" i="82"/>
  <c r="S170" i="83"/>
  <c r="B315" i="80"/>
  <c r="B345" i="80"/>
  <c r="B316" i="9"/>
  <c r="B315" i="9"/>
  <c r="B314" i="85"/>
  <c r="B316" i="85"/>
  <c r="B316" i="83"/>
  <c r="S343" i="170"/>
  <c r="S349" i="170"/>
  <c r="B316" i="82"/>
  <c r="B314" i="9"/>
  <c r="B346" i="80"/>
  <c r="B332" i="9"/>
  <c r="B344" i="80"/>
  <c r="S201" i="170"/>
  <c r="S207" i="170"/>
  <c r="B32" i="9"/>
  <c r="B30" i="9"/>
  <c r="B368" i="9"/>
  <c r="B328" i="9"/>
  <c r="B370" i="9"/>
  <c r="B334" i="9"/>
  <c r="B333" i="9"/>
  <c r="B327" i="9"/>
  <c r="B369" i="9"/>
  <c r="B216" i="170"/>
  <c r="B192" i="170"/>
  <c r="B214" i="170"/>
  <c r="B190" i="170"/>
  <c r="B81" i="82"/>
  <c r="B82" i="82"/>
  <c r="S331" i="82"/>
  <c r="S331" i="85"/>
  <c r="S331" i="80"/>
  <c r="S331" i="83"/>
  <c r="S37" i="82"/>
  <c r="S36" i="82"/>
  <c r="S36" i="85"/>
  <c r="S38" i="85"/>
  <c r="S37" i="80"/>
  <c r="S38" i="82"/>
  <c r="S26" i="80"/>
  <c r="S113" i="80"/>
  <c r="S26" i="85"/>
  <c r="S149" i="80"/>
  <c r="S38" i="83"/>
  <c r="S26" i="83"/>
  <c r="S131" i="82"/>
  <c r="S50" i="82"/>
  <c r="S397" i="82"/>
  <c r="S32" i="80"/>
  <c r="S172" i="85"/>
  <c r="S31" i="85"/>
  <c r="S149" i="85"/>
  <c r="S89" i="85"/>
  <c r="S131" i="85"/>
  <c r="S160" i="85"/>
  <c r="S38" i="80"/>
  <c r="S160" i="9"/>
  <c r="S32" i="83"/>
  <c r="S143" i="80"/>
  <c r="S36" i="80"/>
  <c r="S397" i="83"/>
  <c r="S89" i="9"/>
  <c r="S95" i="9"/>
  <c r="S173" i="9"/>
  <c r="S70" i="83"/>
  <c r="S82" i="9"/>
  <c r="S83" i="85"/>
  <c r="S113" i="85"/>
  <c r="S37" i="83"/>
  <c r="S95" i="80"/>
  <c r="S82" i="83"/>
  <c r="S89" i="83"/>
  <c r="S70" i="82"/>
  <c r="S95" i="83"/>
  <c r="S89" i="80"/>
  <c r="S119" i="80"/>
  <c r="S118" i="85"/>
  <c r="S26" i="82"/>
  <c r="S95" i="85"/>
  <c r="S131" i="9"/>
  <c r="S397" i="80"/>
  <c r="S107" i="85"/>
  <c r="S119" i="9"/>
  <c r="S149" i="9"/>
  <c r="S125" i="9"/>
  <c r="S37" i="85"/>
  <c r="S107" i="9"/>
  <c r="S31" i="82"/>
  <c r="S113" i="9"/>
  <c r="S83" i="80"/>
  <c r="S143" i="85"/>
  <c r="S36" i="83"/>
  <c r="S161" i="82"/>
  <c r="S125" i="80"/>
  <c r="S107" i="80"/>
  <c r="S397" i="85"/>
  <c r="S50" i="83"/>
  <c r="S166" i="82"/>
  <c r="S131" i="80"/>
  <c r="S143" i="9"/>
  <c r="S167" i="9"/>
  <c r="S149" i="82"/>
  <c r="S125" i="85"/>
  <c r="S50" i="85"/>
  <c r="S167" i="85"/>
  <c r="S50" i="80"/>
  <c r="S143" i="82"/>
  <c r="S173" i="80"/>
  <c r="S167" i="80"/>
  <c r="S161" i="80"/>
  <c r="S70" i="9"/>
  <c r="S70" i="85"/>
  <c r="S395" i="82"/>
  <c r="S395" i="80"/>
  <c r="S396" i="83"/>
  <c r="S395" i="85"/>
  <c r="S173" i="85"/>
  <c r="S166" i="85"/>
  <c r="S167" i="82"/>
  <c r="S161" i="9"/>
  <c r="S148" i="9"/>
  <c r="S117" i="80"/>
  <c r="S106" i="9"/>
  <c r="S105" i="85"/>
  <c r="S93" i="85"/>
  <c r="S81" i="9"/>
  <c r="S396" i="85"/>
  <c r="S172" i="9"/>
  <c r="S165" i="9"/>
  <c r="S165" i="80"/>
  <c r="S396" i="82"/>
  <c r="S172" i="80"/>
  <c r="S147" i="80"/>
  <c r="S395" i="83"/>
  <c r="S165" i="85"/>
  <c r="S161" i="85"/>
  <c r="S130" i="82"/>
  <c r="S129" i="82"/>
  <c r="S124" i="80"/>
  <c r="S123" i="85"/>
  <c r="S118" i="80"/>
  <c r="S117" i="85"/>
  <c r="S112" i="85"/>
  <c r="S94" i="9"/>
  <c r="S88" i="9"/>
  <c r="S81" i="85"/>
  <c r="S396" i="80"/>
  <c r="S171" i="9"/>
  <c r="S147" i="9"/>
  <c r="S142" i="82"/>
  <c r="S141" i="85"/>
  <c r="S112" i="80"/>
  <c r="S105" i="80"/>
  <c r="S87" i="9"/>
  <c r="S171" i="80"/>
  <c r="S166" i="80"/>
  <c r="S160" i="80"/>
  <c r="S171" i="85"/>
  <c r="S165" i="82"/>
  <c r="S166" i="9"/>
  <c r="S159" i="80"/>
  <c r="S148" i="82"/>
  <c r="S142" i="9"/>
  <c r="S141" i="82"/>
  <c r="S129" i="85"/>
  <c r="S124" i="85"/>
  <c r="S123" i="80"/>
  <c r="S111" i="9"/>
  <c r="S94" i="83"/>
  <c r="S88" i="85"/>
  <c r="S87" i="80"/>
  <c r="S83" i="83"/>
  <c r="S148" i="85"/>
  <c r="S130" i="80"/>
  <c r="S118" i="9"/>
  <c r="S111" i="85"/>
  <c r="S87" i="83"/>
  <c r="S81" i="83"/>
  <c r="S30" i="82"/>
  <c r="S68" i="85"/>
  <c r="S48" i="85"/>
  <c r="S24" i="83"/>
  <c r="S160" i="82"/>
  <c r="S147" i="85"/>
  <c r="S129" i="80"/>
  <c r="S94" i="80"/>
  <c r="S88" i="83"/>
  <c r="S69" i="82"/>
  <c r="S25" i="85"/>
  <c r="S159" i="9"/>
  <c r="S142" i="80"/>
  <c r="S106" i="80"/>
  <c r="S105" i="9"/>
  <c r="S88" i="80"/>
  <c r="S81" i="80"/>
  <c r="S69" i="9"/>
  <c r="S159" i="85"/>
  <c r="S147" i="82"/>
  <c r="S93" i="9"/>
  <c r="S82" i="85"/>
  <c r="S82" i="80"/>
  <c r="S68" i="83"/>
  <c r="S49" i="85"/>
  <c r="S48" i="83"/>
  <c r="S31" i="80"/>
  <c r="S25" i="82"/>
  <c r="S24" i="82"/>
  <c r="S68" i="82"/>
  <c r="S49" i="80"/>
  <c r="S148" i="80"/>
  <c r="S141" i="9"/>
  <c r="S117" i="9"/>
  <c r="S111" i="80"/>
  <c r="S69" i="83"/>
  <c r="S49" i="82"/>
  <c r="S25" i="80"/>
  <c r="S30" i="85"/>
  <c r="S24" i="80"/>
  <c r="S159" i="82"/>
  <c r="S130" i="9"/>
  <c r="S129" i="9"/>
  <c r="S124" i="9"/>
  <c r="S119" i="85"/>
  <c r="S93" i="83"/>
  <c r="S49" i="83"/>
  <c r="S48" i="82"/>
  <c r="S25" i="83"/>
  <c r="S32" i="85"/>
  <c r="S142" i="85"/>
  <c r="S94" i="85"/>
  <c r="S83" i="9"/>
  <c r="S141" i="80"/>
  <c r="S130" i="85"/>
  <c r="S123" i="9"/>
  <c r="S112" i="9"/>
  <c r="S106" i="85"/>
  <c r="S93" i="80"/>
  <c r="S87" i="85"/>
  <c r="S69" i="85"/>
  <c r="S68" i="9"/>
  <c r="S48" i="80"/>
  <c r="S31" i="83"/>
  <c r="S30" i="83"/>
  <c r="S24" i="85"/>
  <c r="S32" i="82"/>
  <c r="S30" i="80"/>
  <c r="S213" i="170"/>
  <c r="S231" i="170"/>
  <c r="S189" i="170"/>
  <c r="B177" i="79"/>
  <c r="A244" i="29"/>
  <c r="E101" i="133" s="1"/>
  <c r="A312" i="29"/>
  <c r="F100" i="133" s="1"/>
  <c r="A451" i="29"/>
  <c r="H101" i="133" s="1"/>
  <c r="S86" i="82"/>
  <c r="S80" i="82"/>
  <c r="A242" i="29"/>
  <c r="A450" i="29"/>
  <c r="H100" i="133" s="1"/>
  <c r="A313" i="29"/>
  <c r="F101" i="133" s="1"/>
  <c r="A449" i="29"/>
  <c r="H99" i="133" s="1"/>
  <c r="A243" i="29"/>
  <c r="E100" i="133" s="1"/>
  <c r="A311" i="29"/>
  <c r="F99" i="133" s="1"/>
  <c r="G68" i="89" l="1"/>
  <c r="H357" i="9"/>
  <c r="E99" i="133"/>
  <c r="C356" i="9"/>
  <c r="R357" i="9"/>
  <c r="G358" i="9"/>
  <c r="J358" i="9"/>
  <c r="D357" i="9"/>
  <c r="I357" i="9"/>
  <c r="D358" i="80"/>
  <c r="K358" i="80"/>
  <c r="I358" i="80"/>
  <c r="J358" i="80"/>
  <c r="H358" i="80"/>
  <c r="M358" i="80"/>
  <c r="R358" i="80"/>
  <c r="N358" i="80"/>
  <c r="L358" i="80"/>
  <c r="F358" i="80"/>
  <c r="E358" i="80"/>
  <c r="P358" i="80"/>
  <c r="Q358" i="80"/>
  <c r="G358" i="80"/>
  <c r="O358" i="80"/>
  <c r="P357" i="9"/>
  <c r="F358" i="9"/>
  <c r="N358" i="9"/>
  <c r="E358" i="9"/>
  <c r="R358" i="9"/>
  <c r="Q358" i="9"/>
  <c r="G356" i="85"/>
  <c r="I356" i="85"/>
  <c r="J356" i="85"/>
  <c r="K356" i="85"/>
  <c r="P356" i="85"/>
  <c r="F356" i="85"/>
  <c r="L356" i="85"/>
  <c r="O356" i="85"/>
  <c r="M356" i="85"/>
  <c r="D356" i="85"/>
  <c r="H356" i="85"/>
  <c r="Q356" i="85"/>
  <c r="E356" i="85"/>
  <c r="N356" i="85"/>
  <c r="R356" i="85"/>
  <c r="L357" i="9"/>
  <c r="L358" i="82"/>
  <c r="E358" i="82"/>
  <c r="I358" i="82"/>
  <c r="H358" i="82"/>
  <c r="Q358" i="82"/>
  <c r="P358" i="82"/>
  <c r="J358" i="82"/>
  <c r="G358" i="82"/>
  <c r="K358" i="82"/>
  <c r="M358" i="82"/>
  <c r="N358" i="82"/>
  <c r="O358" i="82"/>
  <c r="D358" i="82"/>
  <c r="R358" i="82"/>
  <c r="F358" i="82"/>
  <c r="M358" i="85"/>
  <c r="H358" i="85"/>
  <c r="G358" i="85"/>
  <c r="P358" i="85"/>
  <c r="D358" i="85"/>
  <c r="K358" i="85"/>
  <c r="O358" i="85"/>
  <c r="Q358" i="85"/>
  <c r="L358" i="85"/>
  <c r="I358" i="85"/>
  <c r="N358" i="85"/>
  <c r="E358" i="85"/>
  <c r="J358" i="85"/>
  <c r="R358" i="85"/>
  <c r="F358" i="85"/>
  <c r="K357" i="9"/>
  <c r="N357" i="85"/>
  <c r="O357" i="85"/>
  <c r="M357" i="85"/>
  <c r="L357" i="85"/>
  <c r="R357" i="85"/>
  <c r="D357" i="85"/>
  <c r="E357" i="85"/>
  <c r="F357" i="85"/>
  <c r="G357" i="85"/>
  <c r="I357" i="85"/>
  <c r="K357" i="85"/>
  <c r="P357" i="85"/>
  <c r="H357" i="85"/>
  <c r="Q357" i="85"/>
  <c r="J357" i="85"/>
  <c r="D358" i="9"/>
  <c r="L358" i="9"/>
  <c r="G357" i="9"/>
  <c r="K357" i="82"/>
  <c r="D357" i="82"/>
  <c r="E357" i="82"/>
  <c r="G357" i="82"/>
  <c r="I357" i="82"/>
  <c r="H357" i="82"/>
  <c r="N357" i="82"/>
  <c r="P357" i="82"/>
  <c r="F357" i="82"/>
  <c r="M357" i="82"/>
  <c r="L357" i="82"/>
  <c r="Q357" i="82"/>
  <c r="J357" i="82"/>
  <c r="O357" i="82"/>
  <c r="R357" i="82"/>
  <c r="F356" i="82"/>
  <c r="G356" i="82"/>
  <c r="D356" i="82"/>
  <c r="M356" i="82"/>
  <c r="P356" i="82"/>
  <c r="L356" i="82"/>
  <c r="O356" i="82"/>
  <c r="Q356" i="82"/>
  <c r="I356" i="82"/>
  <c r="E356" i="82"/>
  <c r="N356" i="82"/>
  <c r="J356" i="82"/>
  <c r="K356" i="82"/>
  <c r="H356" i="82"/>
  <c r="R356" i="82"/>
  <c r="J357" i="171"/>
  <c r="L357" i="171"/>
  <c r="M357" i="171"/>
  <c r="D357" i="171"/>
  <c r="O357" i="171"/>
  <c r="P357" i="171"/>
  <c r="Q357" i="171"/>
  <c r="N357" i="171"/>
  <c r="K357" i="171"/>
  <c r="R357" i="171"/>
  <c r="G357" i="171"/>
  <c r="H357" i="171"/>
  <c r="E357" i="171"/>
  <c r="F357" i="171"/>
  <c r="I357" i="171"/>
  <c r="K358" i="9"/>
  <c r="M358" i="9"/>
  <c r="D356" i="83"/>
  <c r="F356" i="83"/>
  <c r="O356" i="83"/>
  <c r="P356" i="83"/>
  <c r="K356" i="83"/>
  <c r="I356" i="83"/>
  <c r="L356" i="83"/>
  <c r="N356" i="83"/>
  <c r="Q356" i="83"/>
  <c r="G356" i="83"/>
  <c r="R356" i="83"/>
  <c r="M356" i="83"/>
  <c r="J356" i="83"/>
  <c r="H356" i="83"/>
  <c r="E356" i="83"/>
  <c r="D356" i="171"/>
  <c r="G356" i="171"/>
  <c r="F356" i="171"/>
  <c r="L356" i="171"/>
  <c r="E356" i="171"/>
  <c r="P356" i="171"/>
  <c r="H356" i="171"/>
  <c r="Q356" i="171"/>
  <c r="K356" i="171"/>
  <c r="M356" i="171"/>
  <c r="I356" i="171"/>
  <c r="O356" i="171"/>
  <c r="N356" i="171"/>
  <c r="R356" i="171"/>
  <c r="J356" i="171"/>
  <c r="O358" i="9"/>
  <c r="J357" i="9"/>
  <c r="G358" i="83"/>
  <c r="E358" i="83"/>
  <c r="O358" i="83"/>
  <c r="N358" i="83"/>
  <c r="J358" i="83"/>
  <c r="D358" i="83"/>
  <c r="K358" i="83"/>
  <c r="H358" i="83"/>
  <c r="I358" i="83"/>
  <c r="P358" i="83"/>
  <c r="L358" i="83"/>
  <c r="F358" i="83"/>
  <c r="R358" i="83"/>
  <c r="Q358" i="83"/>
  <c r="M358" i="83"/>
  <c r="O356" i="170"/>
  <c r="R356" i="170"/>
  <c r="F356" i="170"/>
  <c r="K356" i="170"/>
  <c r="I356" i="170"/>
  <c r="J356" i="170"/>
  <c r="D356" i="170"/>
  <c r="E356" i="170"/>
  <c r="Q356" i="170"/>
  <c r="L356" i="170"/>
  <c r="M356" i="170"/>
  <c r="H356" i="170"/>
  <c r="P356" i="170"/>
  <c r="G356" i="170"/>
  <c r="N356" i="170"/>
  <c r="N357" i="9"/>
  <c r="P356" i="80"/>
  <c r="D356" i="80"/>
  <c r="L356" i="80"/>
  <c r="J356" i="80"/>
  <c r="H356" i="80"/>
  <c r="M356" i="80"/>
  <c r="Q356" i="80"/>
  <c r="F356" i="80"/>
  <c r="N356" i="80"/>
  <c r="K356" i="80"/>
  <c r="R356" i="80"/>
  <c r="G356" i="80"/>
  <c r="E356" i="80"/>
  <c r="I356" i="80"/>
  <c r="O356" i="80"/>
  <c r="H358" i="9"/>
  <c r="M357" i="80"/>
  <c r="Q357" i="80"/>
  <c r="P357" i="80"/>
  <c r="G357" i="80"/>
  <c r="O357" i="80"/>
  <c r="H357" i="80"/>
  <c r="L357" i="80"/>
  <c r="D357" i="80"/>
  <c r="F357" i="80"/>
  <c r="K357" i="80"/>
  <c r="E357" i="80"/>
  <c r="I357" i="80"/>
  <c r="R357" i="80"/>
  <c r="J357" i="80"/>
  <c r="N357" i="80"/>
  <c r="K358" i="171"/>
  <c r="R358" i="171"/>
  <c r="P358" i="171"/>
  <c r="N358" i="171"/>
  <c r="D358" i="171"/>
  <c r="H358" i="171"/>
  <c r="M358" i="171"/>
  <c r="L358" i="171"/>
  <c r="Q358" i="171"/>
  <c r="F358" i="171"/>
  <c r="J358" i="171"/>
  <c r="O358" i="171"/>
  <c r="E358" i="171"/>
  <c r="I358" i="171"/>
  <c r="G358" i="171"/>
  <c r="E357" i="9"/>
  <c r="F357" i="9"/>
  <c r="Q357" i="9"/>
  <c r="F357" i="83"/>
  <c r="G357" i="83"/>
  <c r="R357" i="83"/>
  <c r="O357" i="83"/>
  <c r="Q357" i="83"/>
  <c r="N357" i="83"/>
  <c r="M357" i="83"/>
  <c r="H357" i="83"/>
  <c r="I357" i="83"/>
  <c r="J357" i="83"/>
  <c r="L357" i="83"/>
  <c r="K357" i="83"/>
  <c r="E357" i="83"/>
  <c r="P357" i="83"/>
  <c r="D357" i="83"/>
  <c r="K357" i="170"/>
  <c r="E357" i="170"/>
  <c r="R357" i="170"/>
  <c r="H357" i="170"/>
  <c r="G357" i="170"/>
  <c r="M357" i="170"/>
  <c r="L357" i="170"/>
  <c r="N357" i="170"/>
  <c r="D357" i="170"/>
  <c r="P357" i="170"/>
  <c r="O357" i="170"/>
  <c r="I357" i="170"/>
  <c r="J357" i="170"/>
  <c r="Q357" i="170"/>
  <c r="F357" i="170"/>
  <c r="I358" i="9"/>
  <c r="M357" i="9"/>
  <c r="P358" i="9"/>
  <c r="M358" i="170"/>
  <c r="D358" i="170"/>
  <c r="Q358" i="170"/>
  <c r="P358" i="170"/>
  <c r="N358" i="170"/>
  <c r="R358" i="170"/>
  <c r="E358" i="170"/>
  <c r="I358" i="170"/>
  <c r="G358" i="170"/>
  <c r="J358" i="170"/>
  <c r="H358" i="170"/>
  <c r="F358" i="170"/>
  <c r="O358" i="170"/>
  <c r="L358" i="170"/>
  <c r="K358" i="170"/>
  <c r="O357" i="9"/>
  <c r="B54" i="82"/>
  <c r="B135" i="82"/>
  <c r="B136" i="82"/>
  <c r="B55" i="82"/>
  <c r="B56" i="83"/>
  <c r="B137" i="83"/>
  <c r="S134" i="82"/>
  <c r="S53" i="82"/>
  <c r="B137" i="82"/>
  <c r="B56" i="82"/>
  <c r="B55" i="9"/>
  <c r="B136" i="9"/>
  <c r="B54" i="85"/>
  <c r="B135" i="85"/>
  <c r="B55" i="83"/>
  <c r="B136" i="83"/>
  <c r="S53" i="9"/>
  <c r="S134" i="9"/>
  <c r="S134" i="80"/>
  <c r="S53" i="80"/>
  <c r="S134" i="83"/>
  <c r="S53" i="83"/>
  <c r="B136" i="85"/>
  <c r="B55" i="85"/>
  <c r="S134" i="85"/>
  <c r="S53" i="85"/>
  <c r="B137" i="85"/>
  <c r="B56" i="85"/>
  <c r="B56" i="9"/>
  <c r="B137" i="9"/>
  <c r="B54" i="83"/>
  <c r="B135" i="83"/>
  <c r="B54" i="9"/>
  <c r="B135" i="9"/>
  <c r="C154" i="85"/>
  <c r="A81" i="89"/>
  <c r="G70" i="89"/>
  <c r="A84" i="89"/>
  <c r="A89" i="89"/>
  <c r="A83" i="89"/>
  <c r="G62" i="89"/>
  <c r="A87" i="89"/>
  <c r="G75" i="89"/>
  <c r="G73" i="89"/>
  <c r="G66" i="89"/>
  <c r="G74" i="89"/>
  <c r="A92" i="89"/>
  <c r="G72" i="89"/>
  <c r="G65" i="89"/>
  <c r="F820" i="133"/>
  <c r="H820" i="133"/>
  <c r="F822" i="133"/>
  <c r="F821" i="133"/>
  <c r="E821" i="133"/>
  <c r="H822" i="133"/>
  <c r="E822" i="133"/>
  <c r="H821" i="133"/>
  <c r="E820" i="133"/>
  <c r="H155" i="85"/>
  <c r="Q155" i="83"/>
  <c r="G155" i="83"/>
  <c r="K155" i="83"/>
  <c r="M155" i="83"/>
  <c r="E155" i="83"/>
  <c r="P155" i="83"/>
  <c r="L155" i="83"/>
  <c r="N155" i="83"/>
  <c r="I155" i="83"/>
  <c r="J155" i="83"/>
  <c r="H155" i="83"/>
  <c r="D155" i="83"/>
  <c r="F155" i="83"/>
  <c r="R155" i="83"/>
  <c r="O155" i="83"/>
  <c r="Q153" i="80"/>
  <c r="I153" i="80"/>
  <c r="F153" i="80"/>
  <c r="M153" i="80"/>
  <c r="R153" i="80"/>
  <c r="N153" i="80"/>
  <c r="D153" i="80"/>
  <c r="O153" i="80"/>
  <c r="J153" i="80"/>
  <c r="L153" i="80"/>
  <c r="H153" i="80"/>
  <c r="G153" i="80"/>
  <c r="P153" i="80"/>
  <c r="E153" i="80"/>
  <c r="K153" i="80"/>
  <c r="Q155" i="171"/>
  <c r="G155" i="171"/>
  <c r="D155" i="171"/>
  <c r="I155" i="171"/>
  <c r="R155" i="171"/>
  <c r="L155" i="171"/>
  <c r="H155" i="171"/>
  <c r="P155" i="171"/>
  <c r="N155" i="171"/>
  <c r="E155" i="171"/>
  <c r="J155" i="171"/>
  <c r="F155" i="171"/>
  <c r="K155" i="171"/>
  <c r="O155" i="171"/>
  <c r="M155" i="171"/>
  <c r="H153" i="85"/>
  <c r="D153" i="85"/>
  <c r="N153" i="85"/>
  <c r="R153" i="82"/>
  <c r="O153" i="82"/>
  <c r="Q153" i="82"/>
  <c r="D153" i="82"/>
  <c r="F153" i="82"/>
  <c r="I153" i="82"/>
  <c r="P153" i="82"/>
  <c r="M153" i="82"/>
  <c r="J153" i="82"/>
  <c r="H153" i="82"/>
  <c r="L153" i="82"/>
  <c r="K153" i="82"/>
  <c r="N153" i="82"/>
  <c r="G153" i="82"/>
  <c r="E153" i="82"/>
  <c r="K154" i="80"/>
  <c r="Q154" i="80"/>
  <c r="E154" i="80"/>
  <c r="O154" i="80"/>
  <c r="M154" i="80"/>
  <c r="N154" i="80"/>
  <c r="P154" i="80"/>
  <c r="F154" i="80"/>
  <c r="H154" i="80"/>
  <c r="J154" i="80"/>
  <c r="I154" i="80"/>
  <c r="R154" i="80"/>
  <c r="G154" i="80"/>
  <c r="D154" i="80"/>
  <c r="L154" i="80"/>
  <c r="E153" i="85"/>
  <c r="G153" i="85"/>
  <c r="Q153" i="85"/>
  <c r="L153" i="170"/>
  <c r="O153" i="170"/>
  <c r="I153" i="170"/>
  <c r="K153" i="170"/>
  <c r="D153" i="170"/>
  <c r="N153" i="170"/>
  <c r="R153" i="170"/>
  <c r="F153" i="170"/>
  <c r="Q153" i="170"/>
  <c r="H153" i="170"/>
  <c r="G153" i="170"/>
  <c r="M153" i="170"/>
  <c r="E153" i="170"/>
  <c r="P153" i="170"/>
  <c r="J153" i="170"/>
  <c r="I153" i="85"/>
  <c r="J155" i="9"/>
  <c r="R155" i="9"/>
  <c r="F155" i="9"/>
  <c r="N155" i="9"/>
  <c r="O155" i="9"/>
  <c r="H155" i="9"/>
  <c r="P155" i="9"/>
  <c r="G155" i="9"/>
  <c r="K155" i="9"/>
  <c r="D155" i="9"/>
  <c r="E155" i="9"/>
  <c r="I155" i="9"/>
  <c r="Q155" i="9"/>
  <c r="L155" i="9"/>
  <c r="M155" i="9"/>
  <c r="K154" i="171"/>
  <c r="G154" i="171"/>
  <c r="F154" i="171"/>
  <c r="R154" i="171"/>
  <c r="P154" i="171"/>
  <c r="D154" i="171"/>
  <c r="N154" i="171"/>
  <c r="L154" i="171"/>
  <c r="J154" i="171"/>
  <c r="I154" i="171"/>
  <c r="Q154" i="171"/>
  <c r="H154" i="171"/>
  <c r="M154" i="171"/>
  <c r="E154" i="171"/>
  <c r="O154" i="171"/>
  <c r="M153" i="85"/>
  <c r="K155" i="85"/>
  <c r="K153" i="85"/>
  <c r="M155" i="85"/>
  <c r="M154" i="9"/>
  <c r="H154" i="9"/>
  <c r="G154" i="9"/>
  <c r="L154" i="9"/>
  <c r="Q154" i="9"/>
  <c r="J154" i="9"/>
  <c r="R154" i="9"/>
  <c r="I154" i="9"/>
  <c r="O154" i="9"/>
  <c r="D154" i="9"/>
  <c r="E154" i="9"/>
  <c r="N154" i="9"/>
  <c r="K154" i="9"/>
  <c r="P154" i="9"/>
  <c r="F154" i="9"/>
  <c r="P154" i="82"/>
  <c r="Q154" i="82"/>
  <c r="I154" i="82"/>
  <c r="O154" i="82"/>
  <c r="M154" i="82"/>
  <c r="G154" i="82"/>
  <c r="E154" i="82"/>
  <c r="K154" i="82"/>
  <c r="J154" i="82"/>
  <c r="H154" i="82"/>
  <c r="N154" i="82"/>
  <c r="D154" i="82"/>
  <c r="L154" i="82"/>
  <c r="F154" i="82"/>
  <c r="R154" i="82"/>
  <c r="O155" i="85"/>
  <c r="E155" i="85"/>
  <c r="G155" i="85"/>
  <c r="Q153" i="83"/>
  <c r="P153" i="83"/>
  <c r="L153" i="83"/>
  <c r="G153" i="83"/>
  <c r="O153" i="83"/>
  <c r="K153" i="83"/>
  <c r="E153" i="83"/>
  <c r="R153" i="83"/>
  <c r="J153" i="83"/>
  <c r="N153" i="83"/>
  <c r="H153" i="83"/>
  <c r="I153" i="83"/>
  <c r="M153" i="83"/>
  <c r="D153" i="83"/>
  <c r="F153" i="83"/>
  <c r="M153" i="171"/>
  <c r="H153" i="171"/>
  <c r="N153" i="171"/>
  <c r="G153" i="171"/>
  <c r="D153" i="171"/>
  <c r="P153" i="171"/>
  <c r="L153" i="171"/>
  <c r="I153" i="171"/>
  <c r="E153" i="171"/>
  <c r="R153" i="171"/>
  <c r="F153" i="171"/>
  <c r="J153" i="171"/>
  <c r="O153" i="171"/>
  <c r="K153" i="171"/>
  <c r="Q153" i="171"/>
  <c r="D155" i="85"/>
  <c r="F153" i="85"/>
  <c r="P155" i="85"/>
  <c r="Q155" i="85"/>
  <c r="P153" i="85"/>
  <c r="L153" i="85"/>
  <c r="O153" i="85"/>
  <c r="I155" i="85"/>
  <c r="D154" i="83"/>
  <c r="N154" i="83"/>
  <c r="R154" i="83"/>
  <c r="G154" i="83"/>
  <c r="H154" i="83"/>
  <c r="I154" i="83"/>
  <c r="M154" i="83"/>
  <c r="O154" i="83"/>
  <c r="J154" i="83"/>
  <c r="L154" i="83"/>
  <c r="P154" i="83"/>
  <c r="E154" i="83"/>
  <c r="F154" i="83"/>
  <c r="K154" i="83"/>
  <c r="Q154" i="83"/>
  <c r="R154" i="170"/>
  <c r="Q154" i="170"/>
  <c r="I154" i="170"/>
  <c r="O154" i="170"/>
  <c r="F154" i="170"/>
  <c r="L154" i="170"/>
  <c r="E154" i="170"/>
  <c r="P154" i="170"/>
  <c r="G154" i="170"/>
  <c r="M154" i="170"/>
  <c r="D154" i="170"/>
  <c r="K154" i="170"/>
  <c r="N154" i="170"/>
  <c r="J154" i="170"/>
  <c r="H154" i="170"/>
  <c r="R155" i="85"/>
  <c r="J155" i="85"/>
  <c r="J153" i="85"/>
  <c r="J155" i="82"/>
  <c r="E155" i="82"/>
  <c r="R155" i="82"/>
  <c r="P155" i="82"/>
  <c r="G155" i="82"/>
  <c r="M155" i="82"/>
  <c r="H155" i="82"/>
  <c r="F155" i="82"/>
  <c r="Q155" i="82"/>
  <c r="L155" i="82"/>
  <c r="I155" i="82"/>
  <c r="D155" i="82"/>
  <c r="N155" i="82"/>
  <c r="K155" i="82"/>
  <c r="O155" i="82"/>
  <c r="N155" i="85"/>
  <c r="L155" i="85"/>
  <c r="P153" i="9"/>
  <c r="R153" i="9"/>
  <c r="E153" i="9"/>
  <c r="L153" i="9"/>
  <c r="J153" i="9"/>
  <c r="G153" i="9"/>
  <c r="K153" i="9"/>
  <c r="N153" i="9"/>
  <c r="H153" i="9"/>
  <c r="O153" i="9"/>
  <c r="D153" i="9"/>
  <c r="I153" i="9"/>
  <c r="M153" i="9"/>
  <c r="F153" i="9"/>
  <c r="Q153" i="9"/>
  <c r="Q155" i="80"/>
  <c r="L155" i="80"/>
  <c r="P155" i="80"/>
  <c r="R155" i="80"/>
  <c r="O155" i="80"/>
  <c r="E155" i="80"/>
  <c r="M155" i="80"/>
  <c r="D155" i="80"/>
  <c r="K155" i="80"/>
  <c r="G155" i="80"/>
  <c r="J155" i="80"/>
  <c r="N155" i="80"/>
  <c r="H155" i="80"/>
  <c r="F155" i="80"/>
  <c r="I155" i="80"/>
  <c r="L155" i="170"/>
  <c r="D155" i="170"/>
  <c r="E155" i="170"/>
  <c r="J155" i="170"/>
  <c r="H155" i="170"/>
  <c r="M155" i="170"/>
  <c r="Q155" i="170"/>
  <c r="N155" i="170"/>
  <c r="I155" i="170"/>
  <c r="K155" i="170"/>
  <c r="F155" i="170"/>
  <c r="G155" i="170"/>
  <c r="O155" i="170"/>
  <c r="P155" i="170"/>
  <c r="R155" i="170"/>
  <c r="F155" i="85"/>
  <c r="R153" i="85"/>
  <c r="Q43" i="171"/>
  <c r="I43" i="171"/>
  <c r="L43" i="171"/>
  <c r="K43" i="171"/>
  <c r="P43" i="171"/>
  <c r="F43" i="171"/>
  <c r="H43" i="171"/>
  <c r="R43" i="171"/>
  <c r="N43" i="171"/>
  <c r="D43" i="171"/>
  <c r="O43" i="171"/>
  <c r="M43" i="171"/>
  <c r="J43" i="171"/>
  <c r="E43" i="171"/>
  <c r="D42" i="171"/>
  <c r="N44" i="170"/>
  <c r="D44" i="170"/>
  <c r="M44" i="170"/>
  <c r="H44" i="170"/>
  <c r="K43" i="170"/>
  <c r="I42" i="171"/>
  <c r="O42" i="171"/>
  <c r="E43" i="170"/>
  <c r="H42" i="171"/>
  <c r="N43" i="170"/>
  <c r="L44" i="170"/>
  <c r="F44" i="170"/>
  <c r="E44" i="171"/>
  <c r="O44" i="170"/>
  <c r="P44" i="170"/>
  <c r="R44" i="170"/>
  <c r="E44" i="170"/>
  <c r="J44" i="170"/>
  <c r="G44" i="170"/>
  <c r="I44" i="170"/>
  <c r="K44" i="170"/>
  <c r="L42" i="171"/>
  <c r="R42" i="171"/>
  <c r="M43" i="170"/>
  <c r="G43" i="170"/>
  <c r="K42" i="171"/>
  <c r="P42" i="171"/>
  <c r="O43" i="170"/>
  <c r="P43" i="170"/>
  <c r="Q42" i="171"/>
  <c r="M42" i="171"/>
  <c r="L43" i="170"/>
  <c r="R43" i="170"/>
  <c r="E42" i="171"/>
  <c r="F42" i="171"/>
  <c r="H43" i="170"/>
  <c r="D43" i="170"/>
  <c r="N42" i="171"/>
  <c r="Q43" i="170"/>
  <c r="F43" i="170"/>
  <c r="J42" i="171"/>
  <c r="J43" i="170"/>
  <c r="L44" i="171"/>
  <c r="H44" i="171"/>
  <c r="O42" i="170"/>
  <c r="I42" i="170"/>
  <c r="M42" i="170"/>
  <c r="L42" i="170"/>
  <c r="O44" i="171"/>
  <c r="P44" i="171"/>
  <c r="D42" i="170"/>
  <c r="Q42" i="170"/>
  <c r="P42" i="170"/>
  <c r="H42" i="170"/>
  <c r="I44" i="171"/>
  <c r="J44" i="171"/>
  <c r="R42" i="170"/>
  <c r="N44" i="171"/>
  <c r="R44" i="171"/>
  <c r="E42" i="170"/>
  <c r="F42" i="170"/>
  <c r="G44" i="171"/>
  <c r="G45" i="171" s="1"/>
  <c r="D44" i="171"/>
  <c r="G42" i="170"/>
  <c r="N42" i="170"/>
  <c r="Q44" i="171"/>
  <c r="F44" i="171"/>
  <c r="K42" i="170"/>
  <c r="K44" i="171"/>
  <c r="E283" i="133"/>
  <c r="B283" i="82" s="1"/>
  <c r="E346" i="133"/>
  <c r="B346" i="82" s="1"/>
  <c r="H283" i="133"/>
  <c r="B283" i="85" s="1"/>
  <c r="H346" i="133"/>
  <c r="B346" i="85" s="1"/>
  <c r="E282" i="133"/>
  <c r="B282" i="82" s="1"/>
  <c r="E345" i="133"/>
  <c r="B345" i="82" s="1"/>
  <c r="H344" i="133"/>
  <c r="B344" i="85" s="1"/>
  <c r="H281" i="133"/>
  <c r="B281" i="85" s="1"/>
  <c r="H345" i="133"/>
  <c r="B345" i="85" s="1"/>
  <c r="H282" i="133"/>
  <c r="B282" i="85" s="1"/>
  <c r="F345" i="133"/>
  <c r="B345" i="83" s="1"/>
  <c r="F282" i="133"/>
  <c r="B282" i="83" s="1"/>
  <c r="F344" i="133"/>
  <c r="B344" i="83" s="1"/>
  <c r="F281" i="133"/>
  <c r="B281" i="83" s="1"/>
  <c r="F283" i="133"/>
  <c r="B283" i="83" s="1"/>
  <c r="F346" i="133"/>
  <c r="B346" i="83" s="1"/>
  <c r="E344" i="133"/>
  <c r="B344" i="82" s="1"/>
  <c r="E281" i="133"/>
  <c r="B281" i="82" s="1"/>
  <c r="G43" i="9"/>
  <c r="S274" i="85"/>
  <c r="S219" i="83"/>
  <c r="S274" i="82"/>
  <c r="S286" i="80"/>
  <c r="S274" i="9"/>
  <c r="S268" i="80"/>
  <c r="S274" i="83"/>
  <c r="S313" i="170"/>
  <c r="S274" i="80"/>
  <c r="B287" i="83"/>
  <c r="S367" i="9"/>
  <c r="B326" i="9"/>
  <c r="B288" i="82"/>
  <c r="S325" i="83"/>
  <c r="S286" i="83"/>
  <c r="B287" i="82"/>
  <c r="B288" i="85"/>
  <c r="S325" i="82"/>
  <c r="S286" i="82"/>
  <c r="S325" i="9"/>
  <c r="S286" i="9"/>
  <c r="B283" i="80"/>
  <c r="B289" i="80"/>
  <c r="B288" i="83"/>
  <c r="B281" i="80"/>
  <c r="B287" i="80"/>
  <c r="S325" i="85"/>
  <c r="S286" i="85"/>
  <c r="B264" i="82"/>
  <c r="B270" i="82"/>
  <c r="B310" i="9"/>
  <c r="S307" i="83"/>
  <c r="S268" i="83"/>
  <c r="S307" i="9"/>
  <c r="S268" i="9"/>
  <c r="B269" i="80"/>
  <c r="B263" i="80"/>
  <c r="B264" i="85"/>
  <c r="B270" i="85"/>
  <c r="S307" i="85"/>
  <c r="S268" i="85"/>
  <c r="B269" i="82"/>
  <c r="B263" i="82"/>
  <c r="B271" i="80"/>
  <c r="B265" i="80"/>
  <c r="B264" i="83"/>
  <c r="B270" i="83"/>
  <c r="S307" i="82"/>
  <c r="S268" i="82"/>
  <c r="B269" i="83"/>
  <c r="B263" i="83"/>
  <c r="S219" i="85"/>
  <c r="G44" i="80"/>
  <c r="F44" i="80"/>
  <c r="P44" i="80"/>
  <c r="M44" i="80"/>
  <c r="Q44" i="80"/>
  <c r="L44" i="80"/>
  <c r="H44" i="80"/>
  <c r="R44" i="80"/>
  <c r="K44" i="80"/>
  <c r="O44" i="80"/>
  <c r="I44" i="80"/>
  <c r="D44" i="80"/>
  <c r="E44" i="80"/>
  <c r="J44" i="80"/>
  <c r="N44" i="80"/>
  <c r="G42" i="85"/>
  <c r="R42" i="85"/>
  <c r="H42" i="85"/>
  <c r="K42" i="85"/>
  <c r="N42" i="85"/>
  <c r="J42" i="85"/>
  <c r="F42" i="85"/>
  <c r="Q42" i="85"/>
  <c r="E42" i="85"/>
  <c r="M42" i="85"/>
  <c r="O42" i="85"/>
  <c r="I42" i="85"/>
  <c r="D42" i="85"/>
  <c r="P42" i="85"/>
  <c r="L42" i="85"/>
  <c r="M43" i="9"/>
  <c r="Q42" i="83"/>
  <c r="K42" i="83"/>
  <c r="P42" i="83"/>
  <c r="H42" i="83"/>
  <c r="I42" i="83"/>
  <c r="D42" i="83"/>
  <c r="J42" i="83"/>
  <c r="E42" i="83"/>
  <c r="M42" i="83"/>
  <c r="N42" i="83"/>
  <c r="F42" i="83"/>
  <c r="O42" i="83"/>
  <c r="L42" i="83"/>
  <c r="G42" i="83"/>
  <c r="R42" i="83"/>
  <c r="S219" i="82"/>
  <c r="S367" i="85"/>
  <c r="K43" i="9"/>
  <c r="J43" i="9"/>
  <c r="R43" i="9"/>
  <c r="N43" i="9"/>
  <c r="H43" i="9"/>
  <c r="O43" i="9"/>
  <c r="E43" i="9"/>
  <c r="I43" i="9"/>
  <c r="Q44" i="83"/>
  <c r="I44" i="83"/>
  <c r="J44" i="83"/>
  <c r="L44" i="83"/>
  <c r="R44" i="83"/>
  <c r="O44" i="83"/>
  <c r="F44" i="83"/>
  <c r="P44" i="83"/>
  <c r="K44" i="83"/>
  <c r="M44" i="83"/>
  <c r="D44" i="83"/>
  <c r="H44" i="83"/>
  <c r="E44" i="83"/>
  <c r="N44" i="83"/>
  <c r="G44" i="83"/>
  <c r="I43" i="80"/>
  <c r="H43" i="80"/>
  <c r="R43" i="80"/>
  <c r="P43" i="80"/>
  <c r="Q43" i="80"/>
  <c r="J43" i="80"/>
  <c r="M43" i="80"/>
  <c r="O43" i="80"/>
  <c r="K43" i="80"/>
  <c r="E43" i="80"/>
  <c r="D43" i="80"/>
  <c r="L43" i="80"/>
  <c r="N43" i="80"/>
  <c r="G43" i="80"/>
  <c r="F43" i="80"/>
  <c r="Q43" i="9"/>
  <c r="D43" i="9"/>
  <c r="P43" i="9"/>
  <c r="F43" i="9"/>
  <c r="L43" i="9"/>
  <c r="K43" i="83"/>
  <c r="J43" i="83"/>
  <c r="G43" i="83"/>
  <c r="D43" i="83"/>
  <c r="E43" i="83"/>
  <c r="O43" i="83"/>
  <c r="L43" i="83"/>
  <c r="R43" i="83"/>
  <c r="H43" i="83"/>
  <c r="M43" i="83"/>
  <c r="I43" i="83"/>
  <c r="P43" i="83"/>
  <c r="N43" i="83"/>
  <c r="Q43" i="83"/>
  <c r="F43" i="83"/>
  <c r="D44" i="82"/>
  <c r="Q44" i="82"/>
  <c r="L44" i="82"/>
  <c r="N44" i="82"/>
  <c r="H44" i="82"/>
  <c r="K44" i="82"/>
  <c r="E44" i="82"/>
  <c r="M44" i="82"/>
  <c r="O44" i="82"/>
  <c r="I44" i="82"/>
  <c r="J44" i="82"/>
  <c r="G44" i="82"/>
  <c r="R44" i="82"/>
  <c r="F44" i="82"/>
  <c r="P44" i="82"/>
  <c r="K44" i="85"/>
  <c r="E44" i="85"/>
  <c r="N44" i="85"/>
  <c r="H44" i="85"/>
  <c r="M44" i="85"/>
  <c r="R44" i="85"/>
  <c r="F44" i="85"/>
  <c r="J44" i="85"/>
  <c r="O44" i="85"/>
  <c r="Q44" i="85"/>
  <c r="G44" i="85"/>
  <c r="I44" i="85"/>
  <c r="L44" i="85"/>
  <c r="D44" i="85"/>
  <c r="P44" i="85"/>
  <c r="J43" i="82"/>
  <c r="N43" i="82"/>
  <c r="Q43" i="82"/>
  <c r="K43" i="82"/>
  <c r="O43" i="82"/>
  <c r="L43" i="82"/>
  <c r="F43" i="82"/>
  <c r="E43" i="82"/>
  <c r="M43" i="82"/>
  <c r="D43" i="82"/>
  <c r="G43" i="82"/>
  <c r="P43" i="82"/>
  <c r="R43" i="82"/>
  <c r="I43" i="82"/>
  <c r="H43" i="82"/>
  <c r="G43" i="85"/>
  <c r="K43" i="85"/>
  <c r="P43" i="85"/>
  <c r="F43" i="85"/>
  <c r="Q43" i="85"/>
  <c r="E43" i="85"/>
  <c r="H43" i="85"/>
  <c r="D43" i="85"/>
  <c r="O43" i="85"/>
  <c r="I43" i="85"/>
  <c r="M43" i="85"/>
  <c r="R43" i="85"/>
  <c r="L43" i="85"/>
  <c r="N43" i="85"/>
  <c r="J43" i="85"/>
  <c r="D42" i="82"/>
  <c r="L42" i="82"/>
  <c r="P42" i="82"/>
  <c r="M42" i="82"/>
  <c r="H42" i="82"/>
  <c r="G42" i="82"/>
  <c r="N42" i="82"/>
  <c r="E42" i="82"/>
  <c r="Q42" i="82"/>
  <c r="K42" i="82"/>
  <c r="I42" i="82"/>
  <c r="O42" i="82"/>
  <c r="F42" i="82"/>
  <c r="R42" i="82"/>
  <c r="J42" i="82"/>
  <c r="G42" i="80"/>
  <c r="I42" i="80"/>
  <c r="H42" i="80"/>
  <c r="L42" i="80"/>
  <c r="K42" i="80"/>
  <c r="O42" i="80"/>
  <c r="Q42" i="80"/>
  <c r="R42" i="80"/>
  <c r="E42" i="80"/>
  <c r="M42" i="80"/>
  <c r="J42" i="80"/>
  <c r="N42" i="80"/>
  <c r="P42" i="80"/>
  <c r="F42" i="80"/>
  <c r="D42" i="80"/>
  <c r="S367" i="83"/>
  <c r="S219" i="9"/>
  <c r="S367" i="82"/>
  <c r="S225" i="82"/>
  <c r="S225" i="85"/>
  <c r="S225" i="9"/>
  <c r="S237" i="82"/>
  <c r="S237" i="85"/>
  <c r="S237" i="9"/>
  <c r="S225" i="83"/>
  <c r="S307" i="80"/>
  <c r="S307" i="170"/>
  <c r="S243" i="80"/>
  <c r="S243" i="170"/>
  <c r="B196" i="80"/>
  <c r="B196" i="170"/>
  <c r="B240" i="80"/>
  <c r="B240" i="170"/>
  <c r="B210" i="80"/>
  <c r="B210" i="170"/>
  <c r="K172" i="170"/>
  <c r="O172" i="170"/>
  <c r="D172" i="170"/>
  <c r="G172" i="170"/>
  <c r="L172" i="170"/>
  <c r="P172" i="170"/>
  <c r="J172" i="170"/>
  <c r="F172" i="170"/>
  <c r="E172" i="170"/>
  <c r="H172" i="170"/>
  <c r="Q172" i="170"/>
  <c r="I172" i="170"/>
  <c r="M172" i="170"/>
  <c r="R172" i="170"/>
  <c r="N172" i="170"/>
  <c r="B202" i="80"/>
  <c r="B202" i="170"/>
  <c r="B244" i="80"/>
  <c r="B244" i="170"/>
  <c r="B198" i="80"/>
  <c r="B198" i="170"/>
  <c r="B204" i="80"/>
  <c r="B204" i="170"/>
  <c r="S225" i="80"/>
  <c r="S225" i="170"/>
  <c r="S9" i="80"/>
  <c r="S9" i="170"/>
  <c r="B226" i="80"/>
  <c r="B226" i="170"/>
  <c r="B238" i="80"/>
  <c r="B238" i="170"/>
  <c r="B220" i="80"/>
  <c r="B220" i="170"/>
  <c r="B246" i="80"/>
  <c r="B246" i="170"/>
  <c r="S237" i="80"/>
  <c r="S237" i="170"/>
  <c r="B186" i="80"/>
  <c r="B186" i="170"/>
  <c r="Q173" i="170"/>
  <c r="M173" i="170"/>
  <c r="I173" i="170"/>
  <c r="N173" i="170"/>
  <c r="F173" i="170"/>
  <c r="E173" i="170"/>
  <c r="O173" i="170"/>
  <c r="K173" i="170"/>
  <c r="G173" i="170"/>
  <c r="D173" i="170"/>
  <c r="R173" i="170"/>
  <c r="P173" i="170"/>
  <c r="L173" i="170"/>
  <c r="J173" i="170"/>
  <c r="H173" i="170"/>
  <c r="M171" i="170"/>
  <c r="Q171" i="170"/>
  <c r="I171" i="170"/>
  <c r="N171" i="170"/>
  <c r="R171" i="170"/>
  <c r="P171" i="170"/>
  <c r="F171" i="170"/>
  <c r="J171" i="170"/>
  <c r="H171" i="170"/>
  <c r="O171" i="170"/>
  <c r="K171" i="170"/>
  <c r="E171" i="170"/>
  <c r="G171" i="170"/>
  <c r="D171" i="170"/>
  <c r="L171" i="170"/>
  <c r="S183" i="80"/>
  <c r="S183" i="170"/>
  <c r="S367" i="80"/>
  <c r="S367" i="170"/>
  <c r="B184" i="80"/>
  <c r="B184" i="170"/>
  <c r="B234" i="80"/>
  <c r="B234" i="170"/>
  <c r="S195" i="80"/>
  <c r="S195" i="170"/>
  <c r="S219" i="80"/>
  <c r="S219" i="170"/>
  <c r="S325" i="80"/>
  <c r="S325" i="170"/>
  <c r="B232" i="80"/>
  <c r="B232" i="170"/>
  <c r="B228" i="80"/>
  <c r="B228" i="170"/>
  <c r="B222" i="80"/>
  <c r="B222" i="170"/>
  <c r="B208" i="80"/>
  <c r="B208" i="170"/>
  <c r="S343" i="83"/>
  <c r="S189" i="80"/>
  <c r="B215" i="85"/>
  <c r="B191" i="82"/>
  <c r="S189" i="83"/>
  <c r="B192" i="80"/>
  <c r="B214" i="82"/>
  <c r="B215" i="83"/>
  <c r="S213" i="85"/>
  <c r="S213" i="82"/>
  <c r="B190" i="82"/>
  <c r="S213" i="9"/>
  <c r="S213" i="83"/>
  <c r="B192" i="9"/>
  <c r="B216" i="9"/>
  <c r="B215" i="82"/>
  <c r="B214" i="9"/>
  <c r="S189" i="9"/>
  <c r="S189" i="82"/>
  <c r="B191" i="85"/>
  <c r="B190" i="80"/>
  <c r="B214" i="83"/>
  <c r="B191" i="83"/>
  <c r="S189" i="85"/>
  <c r="S213" i="80"/>
  <c r="B190" i="9"/>
  <c r="B190" i="83"/>
  <c r="B214" i="80"/>
  <c r="B216" i="80"/>
  <c r="S313" i="83"/>
  <c r="B350" i="85"/>
  <c r="B352" i="82"/>
  <c r="S313" i="80"/>
  <c r="S343" i="80"/>
  <c r="S313" i="82"/>
  <c r="S343" i="82"/>
  <c r="B352" i="85"/>
  <c r="S313" i="85"/>
  <c r="S343" i="85"/>
  <c r="B352" i="83"/>
  <c r="S313" i="9"/>
  <c r="S343" i="9"/>
  <c r="B351" i="82"/>
  <c r="B350" i="82"/>
  <c r="B351" i="85"/>
  <c r="B350" i="83"/>
  <c r="B351" i="83"/>
  <c r="B185" i="85"/>
  <c r="B185" i="83"/>
  <c r="B184" i="83"/>
  <c r="B185" i="82"/>
  <c r="S231" i="80"/>
  <c r="S231" i="82"/>
  <c r="S231" i="9"/>
  <c r="S231" i="83"/>
  <c r="B184" i="82"/>
  <c r="S231" i="85"/>
  <c r="B88" i="82"/>
  <c r="B87" i="82"/>
  <c r="B31" i="83"/>
  <c r="B31" i="82"/>
  <c r="B32" i="80"/>
  <c r="B30" i="82"/>
  <c r="B30" i="80"/>
  <c r="B31" i="85"/>
  <c r="B30" i="83"/>
  <c r="B332" i="83"/>
  <c r="B333" i="80"/>
  <c r="B333" i="82"/>
  <c r="B334" i="85"/>
  <c r="B332" i="85"/>
  <c r="B333" i="83"/>
  <c r="B334" i="80"/>
  <c r="B333" i="85"/>
  <c r="B334" i="83"/>
  <c r="B332" i="82"/>
  <c r="B334" i="82"/>
  <c r="B332" i="80"/>
  <c r="B308" i="82"/>
  <c r="B326" i="82"/>
  <c r="B368" i="82"/>
  <c r="B308" i="83"/>
  <c r="B326" i="83"/>
  <c r="B368" i="83"/>
  <c r="B310" i="82"/>
  <c r="B328" i="82"/>
  <c r="B370" i="82"/>
  <c r="B310" i="83"/>
  <c r="B328" i="83"/>
  <c r="B370" i="83"/>
  <c r="B327" i="82"/>
  <c r="B369" i="82"/>
  <c r="B309" i="82"/>
  <c r="B328" i="85"/>
  <c r="B370" i="85"/>
  <c r="B310" i="85"/>
  <c r="B308" i="85"/>
  <c r="B326" i="85"/>
  <c r="B368" i="85"/>
  <c r="B369" i="85"/>
  <c r="B309" i="85"/>
  <c r="B327" i="85"/>
  <c r="B327" i="83"/>
  <c r="B369" i="83"/>
  <c r="B309" i="83"/>
  <c r="B10" i="82"/>
  <c r="B11" i="85"/>
  <c r="B10" i="83"/>
  <c r="B11" i="83"/>
  <c r="B11" i="82"/>
  <c r="I359" i="82" l="1"/>
  <c r="J359" i="85"/>
  <c r="P359" i="83"/>
  <c r="L359" i="82"/>
  <c r="J359" i="82"/>
  <c r="P359" i="82"/>
  <c r="N359" i="171"/>
  <c r="M359" i="82"/>
  <c r="K359" i="83"/>
  <c r="H357" i="172"/>
  <c r="P356" i="172"/>
  <c r="Q359" i="83"/>
  <c r="O359" i="171"/>
  <c r="P359" i="170"/>
  <c r="O359" i="83"/>
  <c r="Q359" i="170"/>
  <c r="M358" i="172"/>
  <c r="K359" i="82"/>
  <c r="O359" i="85"/>
  <c r="I359" i="170"/>
  <c r="H359" i="83"/>
  <c r="C357" i="82"/>
  <c r="R358" i="172"/>
  <c r="J359" i="83"/>
  <c r="O359" i="82"/>
  <c r="D359" i="80"/>
  <c r="D356" i="172"/>
  <c r="C356" i="80"/>
  <c r="G359" i="83"/>
  <c r="L357" i="172"/>
  <c r="L359" i="9"/>
  <c r="G359" i="85"/>
  <c r="P358" i="172"/>
  <c r="R359" i="83"/>
  <c r="I359" i="171"/>
  <c r="N359" i="83"/>
  <c r="G359" i="82"/>
  <c r="R359" i="85"/>
  <c r="D359" i="82"/>
  <c r="C356" i="82"/>
  <c r="M357" i="172"/>
  <c r="M359" i="9"/>
  <c r="N357" i="172"/>
  <c r="N359" i="9"/>
  <c r="F359" i="83"/>
  <c r="M359" i="171"/>
  <c r="L359" i="83"/>
  <c r="C357" i="171"/>
  <c r="F359" i="82"/>
  <c r="N359" i="85"/>
  <c r="C358" i="80"/>
  <c r="I358" i="172"/>
  <c r="N359" i="170"/>
  <c r="K359" i="171"/>
  <c r="I359" i="83"/>
  <c r="D359" i="85"/>
  <c r="C357" i="85"/>
  <c r="C356" i="85"/>
  <c r="E359" i="85"/>
  <c r="P359" i="80"/>
  <c r="O359" i="170"/>
  <c r="G359" i="170"/>
  <c r="Q359" i="171"/>
  <c r="C358" i="171"/>
  <c r="O356" i="172"/>
  <c r="O359" i="80"/>
  <c r="H359" i="171"/>
  <c r="Q359" i="85"/>
  <c r="C357" i="170"/>
  <c r="I359" i="80"/>
  <c r="I356" i="172"/>
  <c r="H359" i="170"/>
  <c r="P359" i="171"/>
  <c r="K357" i="172"/>
  <c r="K359" i="9"/>
  <c r="H359" i="85"/>
  <c r="H358" i="172"/>
  <c r="E359" i="80"/>
  <c r="E356" i="172"/>
  <c r="M359" i="170"/>
  <c r="R359" i="82"/>
  <c r="O357" i="172"/>
  <c r="O359" i="9"/>
  <c r="G359" i="80"/>
  <c r="G356" i="172"/>
  <c r="L359" i="170"/>
  <c r="L359" i="171"/>
  <c r="C356" i="83"/>
  <c r="H359" i="82"/>
  <c r="M359" i="85"/>
  <c r="R359" i="80"/>
  <c r="R356" i="172"/>
  <c r="C358" i="83"/>
  <c r="K359" i="80"/>
  <c r="K356" i="172"/>
  <c r="E359" i="170"/>
  <c r="F359" i="171"/>
  <c r="K358" i="172"/>
  <c r="L359" i="85"/>
  <c r="N359" i="80"/>
  <c r="N356" i="172"/>
  <c r="D359" i="170"/>
  <c r="C356" i="170"/>
  <c r="N359" i="82"/>
  <c r="D358" i="172"/>
  <c r="C358" i="9"/>
  <c r="F359" i="85"/>
  <c r="R359" i="170"/>
  <c r="Q357" i="172"/>
  <c r="Q359" i="9"/>
  <c r="J359" i="80"/>
  <c r="F359" i="80"/>
  <c r="F356" i="172"/>
  <c r="D359" i="171"/>
  <c r="C356" i="171"/>
  <c r="E359" i="82"/>
  <c r="P359" i="85"/>
  <c r="C358" i="170"/>
  <c r="F357" i="172"/>
  <c r="F359" i="9"/>
  <c r="Q359" i="80"/>
  <c r="Q356" i="172"/>
  <c r="J359" i="170"/>
  <c r="E359" i="83"/>
  <c r="E359" i="171"/>
  <c r="C358" i="82"/>
  <c r="K359" i="85"/>
  <c r="Q358" i="172"/>
  <c r="E357" i="172"/>
  <c r="E359" i="9"/>
  <c r="M359" i="80"/>
  <c r="M356" i="172"/>
  <c r="J358" i="172"/>
  <c r="H359" i="80"/>
  <c r="H356" i="172"/>
  <c r="K359" i="170"/>
  <c r="J357" i="172"/>
  <c r="J359" i="9"/>
  <c r="G359" i="171"/>
  <c r="Q359" i="82"/>
  <c r="I359" i="85"/>
  <c r="E358" i="172"/>
  <c r="I357" i="172"/>
  <c r="I359" i="9"/>
  <c r="G358" i="172"/>
  <c r="D359" i="83"/>
  <c r="C357" i="83"/>
  <c r="J356" i="172"/>
  <c r="F359" i="170"/>
  <c r="O358" i="172"/>
  <c r="M359" i="83"/>
  <c r="R357" i="172"/>
  <c r="R359" i="9"/>
  <c r="J359" i="171"/>
  <c r="G357" i="172"/>
  <c r="G359" i="9"/>
  <c r="F358" i="172"/>
  <c r="D357" i="172"/>
  <c r="C357" i="9"/>
  <c r="D359" i="9"/>
  <c r="H359" i="9"/>
  <c r="C357" i="80"/>
  <c r="L359" i="80"/>
  <c r="L356" i="172"/>
  <c r="R359" i="171"/>
  <c r="L358" i="172"/>
  <c r="C358" i="85"/>
  <c r="N358" i="172"/>
  <c r="P357" i="172"/>
  <c r="P359" i="9"/>
  <c r="I155" i="172"/>
  <c r="H154" i="172"/>
  <c r="E43" i="172"/>
  <c r="E153" i="172"/>
  <c r="M153" i="172"/>
  <c r="D43" i="172"/>
  <c r="O155" i="172"/>
  <c r="N154" i="172"/>
  <c r="F155" i="172"/>
  <c r="L43" i="172"/>
  <c r="I43" i="172"/>
  <c r="G154" i="172"/>
  <c r="I153" i="172"/>
  <c r="Q153" i="172"/>
  <c r="G153" i="172"/>
  <c r="F43" i="172"/>
  <c r="P43" i="172"/>
  <c r="O43" i="172"/>
  <c r="M154" i="172"/>
  <c r="H43" i="172"/>
  <c r="M155" i="172"/>
  <c r="K153" i="172"/>
  <c r="O153" i="172"/>
  <c r="K155" i="172"/>
  <c r="J43" i="172"/>
  <c r="G155" i="172"/>
  <c r="R43" i="172"/>
  <c r="K43" i="172"/>
  <c r="M43" i="172"/>
  <c r="F154" i="172"/>
  <c r="H155" i="172"/>
  <c r="J153" i="172"/>
  <c r="L153" i="172"/>
  <c r="P154" i="172"/>
  <c r="L155" i="172"/>
  <c r="J155" i="172"/>
  <c r="P153" i="172"/>
  <c r="E155" i="172"/>
  <c r="K154" i="172"/>
  <c r="Q43" i="172"/>
  <c r="Q155" i="172"/>
  <c r="N155" i="172"/>
  <c r="R155" i="172"/>
  <c r="P155" i="172"/>
  <c r="E154" i="172"/>
  <c r="N43" i="172"/>
  <c r="F153" i="172"/>
  <c r="D154" i="172"/>
  <c r="D155" i="172"/>
  <c r="O154" i="172"/>
  <c r="I154" i="172"/>
  <c r="N153" i="172"/>
  <c r="R154" i="172"/>
  <c r="I156" i="9"/>
  <c r="J154" i="172"/>
  <c r="Q154" i="172"/>
  <c r="D153" i="172"/>
  <c r="G43" i="172"/>
  <c r="R153" i="172"/>
  <c r="L154" i="172"/>
  <c r="H153" i="172"/>
  <c r="I156" i="171"/>
  <c r="Q156" i="9"/>
  <c r="M156" i="80"/>
  <c r="E156" i="83"/>
  <c r="E156" i="9"/>
  <c r="P156" i="9"/>
  <c r="K156" i="82"/>
  <c r="N156" i="82"/>
  <c r="G156" i="83"/>
  <c r="N156" i="171"/>
  <c r="N156" i="83"/>
  <c r="H156" i="9"/>
  <c r="E156" i="171"/>
  <c r="H156" i="171"/>
  <c r="J156" i="83"/>
  <c r="P156" i="83"/>
  <c r="C155" i="9"/>
  <c r="J156" i="170"/>
  <c r="J156" i="82"/>
  <c r="O156" i="82"/>
  <c r="E156" i="80"/>
  <c r="N156" i="9"/>
  <c r="O156" i="85"/>
  <c r="M156" i="171"/>
  <c r="P156" i="170"/>
  <c r="P156" i="80"/>
  <c r="R156" i="80"/>
  <c r="M156" i="85"/>
  <c r="G156" i="9"/>
  <c r="L156" i="80"/>
  <c r="N156" i="85"/>
  <c r="M156" i="9"/>
  <c r="F156" i="85"/>
  <c r="K156" i="85"/>
  <c r="G156" i="85"/>
  <c r="E156" i="85"/>
  <c r="H156" i="85"/>
  <c r="C155" i="85"/>
  <c r="K156" i="9"/>
  <c r="R156" i="82"/>
  <c r="N156" i="170"/>
  <c r="Q156" i="171"/>
  <c r="L156" i="171"/>
  <c r="F156" i="83"/>
  <c r="E156" i="170"/>
  <c r="D156" i="170"/>
  <c r="C153" i="170"/>
  <c r="C153" i="82"/>
  <c r="E156" i="82"/>
  <c r="M156" i="82"/>
  <c r="G156" i="80"/>
  <c r="C155" i="83"/>
  <c r="F156" i="170"/>
  <c r="H156" i="83"/>
  <c r="K156" i="171"/>
  <c r="D156" i="83"/>
  <c r="C153" i="83"/>
  <c r="C154" i="82"/>
  <c r="I156" i="85"/>
  <c r="M156" i="170"/>
  <c r="K156" i="170"/>
  <c r="C154" i="80"/>
  <c r="G156" i="82"/>
  <c r="P156" i="82"/>
  <c r="C155" i="171"/>
  <c r="H156" i="80"/>
  <c r="F156" i="80"/>
  <c r="C155" i="80"/>
  <c r="C155" i="170"/>
  <c r="N156" i="80"/>
  <c r="J156" i="9"/>
  <c r="J156" i="85"/>
  <c r="C154" i="170"/>
  <c r="L156" i="85"/>
  <c r="O156" i="171"/>
  <c r="P156" i="171"/>
  <c r="M156" i="83"/>
  <c r="K156" i="83"/>
  <c r="C154" i="9"/>
  <c r="G156" i="170"/>
  <c r="I156" i="170"/>
  <c r="I156" i="82"/>
  <c r="I156" i="80"/>
  <c r="R156" i="170"/>
  <c r="L156" i="170"/>
  <c r="Q156" i="83"/>
  <c r="D156" i="9"/>
  <c r="C153" i="9"/>
  <c r="L156" i="9"/>
  <c r="L156" i="83"/>
  <c r="P156" i="85"/>
  <c r="J156" i="171"/>
  <c r="C153" i="171"/>
  <c r="D156" i="171"/>
  <c r="I156" i="83"/>
  <c r="O156" i="83"/>
  <c r="C154" i="171"/>
  <c r="H156" i="170"/>
  <c r="O156" i="170"/>
  <c r="F156" i="82"/>
  <c r="D156" i="85"/>
  <c r="C153" i="85"/>
  <c r="J156" i="80"/>
  <c r="Q156" i="80"/>
  <c r="F156" i="171"/>
  <c r="G156" i="171"/>
  <c r="O156" i="9"/>
  <c r="Q156" i="170"/>
  <c r="L156" i="82"/>
  <c r="O156" i="80"/>
  <c r="R156" i="83"/>
  <c r="D156" i="82"/>
  <c r="C155" i="82"/>
  <c r="R156" i="85"/>
  <c r="C154" i="83"/>
  <c r="R156" i="171"/>
  <c r="F156" i="9"/>
  <c r="R156" i="9"/>
  <c r="Q156" i="85"/>
  <c r="H156" i="82"/>
  <c r="Q156" i="82"/>
  <c r="K156" i="80"/>
  <c r="D156" i="80"/>
  <c r="C153" i="80"/>
  <c r="D45" i="171"/>
  <c r="J45" i="171"/>
  <c r="C43" i="171"/>
  <c r="M45" i="171"/>
  <c r="H45" i="171"/>
  <c r="E45" i="171"/>
  <c r="F45" i="171"/>
  <c r="N45" i="170"/>
  <c r="Q45" i="170"/>
  <c r="E45" i="170"/>
  <c r="I45" i="171"/>
  <c r="O45" i="170"/>
  <c r="K45" i="171"/>
  <c r="O45" i="171"/>
  <c r="H45" i="170"/>
  <c r="P45" i="170"/>
  <c r="J45" i="170"/>
  <c r="L45" i="170"/>
  <c r="M45" i="170"/>
  <c r="L45" i="171"/>
  <c r="P45" i="171"/>
  <c r="I45" i="170"/>
  <c r="D45" i="170"/>
  <c r="N45" i="171"/>
  <c r="C44" i="170"/>
  <c r="K45" i="170"/>
  <c r="Q45" i="171"/>
  <c r="C43" i="170"/>
  <c r="R45" i="170"/>
  <c r="G45" i="170"/>
  <c r="C42" i="171"/>
  <c r="R45" i="171"/>
  <c r="C42" i="170"/>
  <c r="F45" i="170"/>
  <c r="C44" i="171"/>
  <c r="B276" i="85"/>
  <c r="B315" i="85"/>
  <c r="B275" i="82"/>
  <c r="B314" i="82"/>
  <c r="B275" i="80"/>
  <c r="B314" i="80"/>
  <c r="B276" i="83"/>
  <c r="B315" i="83"/>
  <c r="B275" i="83"/>
  <c r="B314" i="83"/>
  <c r="B277" i="80"/>
  <c r="B316" i="80"/>
  <c r="B276" i="82"/>
  <c r="B315" i="82"/>
  <c r="L45" i="82"/>
  <c r="Q45" i="82"/>
  <c r="J45" i="82"/>
  <c r="N45" i="82"/>
  <c r="R45" i="82"/>
  <c r="O45" i="82"/>
  <c r="M45" i="82"/>
  <c r="M45" i="83"/>
  <c r="Q45" i="83"/>
  <c r="M45" i="85"/>
  <c r="R45" i="85"/>
  <c r="E45" i="82"/>
  <c r="C43" i="85"/>
  <c r="J45" i="80"/>
  <c r="H45" i="80"/>
  <c r="K45" i="82"/>
  <c r="C44" i="85"/>
  <c r="F45" i="83"/>
  <c r="P45" i="83"/>
  <c r="I45" i="85"/>
  <c r="K45" i="85"/>
  <c r="C44" i="80"/>
  <c r="M45" i="80"/>
  <c r="I45" i="80"/>
  <c r="N45" i="83"/>
  <c r="K45" i="83"/>
  <c r="O45" i="85"/>
  <c r="H45" i="85"/>
  <c r="E45" i="80"/>
  <c r="G45" i="80"/>
  <c r="D45" i="82"/>
  <c r="C42" i="82"/>
  <c r="C43" i="9"/>
  <c r="C42" i="80"/>
  <c r="D45" i="80"/>
  <c r="R45" i="80"/>
  <c r="C43" i="83"/>
  <c r="E45" i="83"/>
  <c r="E45" i="85"/>
  <c r="G45" i="85"/>
  <c r="F45" i="80"/>
  <c r="Q45" i="80"/>
  <c r="G45" i="82"/>
  <c r="C43" i="82"/>
  <c r="R45" i="83"/>
  <c r="J45" i="83"/>
  <c r="Q45" i="85"/>
  <c r="P45" i="80"/>
  <c r="O45" i="80"/>
  <c r="F45" i="82"/>
  <c r="H45" i="82"/>
  <c r="C43" i="80"/>
  <c r="G45" i="83"/>
  <c r="D45" i="83"/>
  <c r="C42" i="83"/>
  <c r="L45" i="85"/>
  <c r="F45" i="85"/>
  <c r="N45" i="80"/>
  <c r="K45" i="80"/>
  <c r="C44" i="82"/>
  <c r="C44" i="83"/>
  <c r="L45" i="83"/>
  <c r="I45" i="83"/>
  <c r="P45" i="85"/>
  <c r="J45" i="85"/>
  <c r="L45" i="80"/>
  <c r="I45" i="82"/>
  <c r="P45" i="82"/>
  <c r="O45" i="83"/>
  <c r="H45" i="83"/>
  <c r="D45" i="85"/>
  <c r="C42" i="85"/>
  <c r="N45" i="85"/>
  <c r="P174" i="170"/>
  <c r="L174" i="170"/>
  <c r="F174" i="170"/>
  <c r="I174" i="170"/>
  <c r="M174" i="170"/>
  <c r="R174" i="170"/>
  <c r="N174" i="170"/>
  <c r="D174" i="170"/>
  <c r="C171" i="170"/>
  <c r="C172" i="170"/>
  <c r="B370" i="80"/>
  <c r="B370" i="170"/>
  <c r="G174" i="170"/>
  <c r="B327" i="80"/>
  <c r="B327" i="170"/>
  <c r="B368" i="80"/>
  <c r="B368" i="170"/>
  <c r="B328" i="80"/>
  <c r="B328" i="170"/>
  <c r="B352" i="80"/>
  <c r="B352" i="170"/>
  <c r="E174" i="170"/>
  <c r="B10" i="80"/>
  <c r="B10" i="170"/>
  <c r="B310" i="80"/>
  <c r="B310" i="170"/>
  <c r="K174" i="170"/>
  <c r="B308" i="80"/>
  <c r="B308" i="170"/>
  <c r="B12" i="80"/>
  <c r="B12" i="170"/>
  <c r="O174" i="170"/>
  <c r="C173" i="170"/>
  <c r="H174" i="170"/>
  <c r="Q174" i="170"/>
  <c r="B309" i="80"/>
  <c r="B309" i="170"/>
  <c r="B369" i="80"/>
  <c r="B369" i="170"/>
  <c r="B326" i="80"/>
  <c r="B326" i="170"/>
  <c r="B350" i="80"/>
  <c r="B350" i="170"/>
  <c r="B351" i="80"/>
  <c r="B351" i="170"/>
  <c r="J174" i="170"/>
  <c r="C359" i="83" l="1"/>
  <c r="X359" i="83" s="1"/>
  <c r="C359" i="171"/>
  <c r="X359" i="171" s="1"/>
  <c r="C359" i="170"/>
  <c r="X359" i="170" s="1"/>
  <c r="C359" i="9"/>
  <c r="X359" i="9" s="1"/>
  <c r="C359" i="82"/>
  <c r="X359" i="82" s="1"/>
  <c r="C359" i="85"/>
  <c r="X359" i="85" s="1"/>
  <c r="C359" i="80"/>
  <c r="X359" i="80" s="1"/>
  <c r="C155" i="172"/>
  <c r="P156" i="172"/>
  <c r="J156" i="172"/>
  <c r="C154" i="172"/>
  <c r="I156" i="172"/>
  <c r="R156" i="172"/>
  <c r="L156" i="172"/>
  <c r="H156" i="172"/>
  <c r="E156" i="172"/>
  <c r="G156" i="172"/>
  <c r="C43" i="172"/>
  <c r="K156" i="172"/>
  <c r="F156" i="172"/>
  <c r="N156" i="172"/>
  <c r="C153" i="172"/>
  <c r="M156" i="172"/>
  <c r="O156" i="172"/>
  <c r="Q156" i="172"/>
  <c r="D156" i="172"/>
  <c r="C156" i="82"/>
  <c r="X156" i="82" s="1"/>
  <c r="C156" i="80"/>
  <c r="X156" i="80" s="1"/>
  <c r="C156" i="171"/>
  <c r="X156" i="171" s="1"/>
  <c r="C156" i="85"/>
  <c r="C156" i="83"/>
  <c r="X156" i="83" s="1"/>
  <c r="C156" i="170"/>
  <c r="X156" i="170" s="1"/>
  <c r="C156" i="9"/>
  <c r="X156" i="9" s="1"/>
  <c r="C45" i="171"/>
  <c r="X45" i="171" s="1"/>
  <c r="C45" i="170"/>
  <c r="X45" i="170" s="1"/>
  <c r="C45" i="85"/>
  <c r="X45" i="85" s="1"/>
  <c r="C45" i="80"/>
  <c r="X45" i="80" s="1"/>
  <c r="C45" i="82"/>
  <c r="X45" i="82" s="1"/>
  <c r="C45" i="83"/>
  <c r="X45" i="83" s="1"/>
  <c r="C174" i="170"/>
  <c r="X174" i="170" s="1"/>
  <c r="X156" i="85" l="1"/>
  <c r="C156" i="172"/>
  <c r="S81" i="82" l="1"/>
  <c r="S87" i="82"/>
  <c r="S83" i="82" l="1"/>
  <c r="S89" i="82"/>
  <c r="S82" i="82"/>
  <c r="S88" i="82"/>
  <c r="A418" i="133" l="1"/>
  <c r="A418" i="85"/>
  <c r="A418" i="9"/>
  <c r="A418" i="82"/>
  <c r="A418" i="83"/>
  <c r="A418" i="80"/>
  <c r="A400" i="82"/>
  <c r="A400" i="9"/>
  <c r="A82" i="79"/>
  <c r="A400" i="83"/>
  <c r="A400" i="85"/>
  <c r="A400" i="80"/>
  <c r="A400" i="133"/>
  <c r="A406" i="9"/>
  <c r="A406" i="82"/>
  <c r="A406" i="85"/>
  <c r="A83" i="79"/>
  <c r="A406" i="83"/>
  <c r="A406" i="133"/>
  <c r="A406" i="80"/>
  <c r="A424" i="9"/>
  <c r="A424" i="82"/>
  <c r="A424" i="85"/>
  <c r="A424" i="80"/>
  <c r="A424" i="133"/>
  <c r="A86" i="79"/>
  <c r="A424" i="83"/>
  <c r="B101" i="171" l="1"/>
  <c r="B101" i="82"/>
  <c r="B99" i="83"/>
  <c r="B99" i="85"/>
  <c r="B101" i="9"/>
  <c r="B100" i="170"/>
  <c r="B100" i="80"/>
  <c r="B99" i="9"/>
  <c r="B100" i="82"/>
  <c r="B100" i="171"/>
  <c r="B99" i="82"/>
  <c r="B101" i="85"/>
  <c r="B100" i="83"/>
  <c r="B99" i="170"/>
  <c r="B101" i="83"/>
  <c r="B99" i="171"/>
  <c r="B101" i="170"/>
  <c r="B100" i="9"/>
  <c r="B101" i="80"/>
  <c r="B100" i="85"/>
  <c r="B99" i="80"/>
  <c r="S98" i="80"/>
  <c r="S98" i="171"/>
  <c r="S98" i="83"/>
  <c r="S98" i="82"/>
  <c r="S98" i="9"/>
  <c r="S98" i="85"/>
  <c r="S98" i="170"/>
  <c r="B839" i="171"/>
  <c r="B839" i="80"/>
  <c r="B839" i="9"/>
  <c r="B838" i="171"/>
  <c r="B838" i="83"/>
  <c r="B840" i="9"/>
  <c r="B840" i="170"/>
  <c r="B840" i="80"/>
  <c r="B839" i="170"/>
  <c r="B838" i="80"/>
  <c r="B838" i="170"/>
  <c r="B840" i="171"/>
  <c r="B840" i="85"/>
  <c r="B838" i="9"/>
  <c r="B839" i="85"/>
  <c r="B840" i="82"/>
  <c r="B840" i="83"/>
  <c r="B838" i="85"/>
  <c r="B838" i="82"/>
  <c r="B839" i="83"/>
  <c r="B839" i="82"/>
  <c r="S837" i="171"/>
  <c r="S837" i="83"/>
  <c r="S837" i="80"/>
  <c r="S837" i="9"/>
  <c r="S837" i="82"/>
  <c r="S837" i="85"/>
  <c r="S837" i="170"/>
  <c r="S858" i="170"/>
  <c r="S858" i="80"/>
  <c r="S858" i="9"/>
  <c r="S858" i="82"/>
  <c r="S858" i="83"/>
  <c r="S858" i="85"/>
  <c r="S858" i="171"/>
  <c r="B860" i="170"/>
  <c r="B861" i="80"/>
  <c r="B860" i="83"/>
  <c r="B861" i="9"/>
  <c r="B861" i="171"/>
  <c r="B860" i="9"/>
  <c r="B859" i="83"/>
  <c r="B861" i="170"/>
  <c r="B859" i="171"/>
  <c r="B859" i="170"/>
  <c r="B860" i="82"/>
  <c r="B861" i="82"/>
  <c r="B860" i="171"/>
  <c r="B861" i="85"/>
  <c r="B859" i="85"/>
  <c r="B859" i="9"/>
  <c r="B860" i="80"/>
  <c r="B860" i="85"/>
  <c r="B861" i="83"/>
  <c r="B859" i="82"/>
  <c r="B859" i="80"/>
  <c r="S795" i="82"/>
  <c r="S789" i="85"/>
  <c r="S789" i="9"/>
  <c r="S789" i="82"/>
  <c r="S795" i="83"/>
  <c r="S783" i="171"/>
  <c r="S831" i="170"/>
  <c r="S789" i="83"/>
  <c r="S789" i="171"/>
  <c r="S795" i="85"/>
  <c r="S795" i="80"/>
  <c r="S831" i="171"/>
  <c r="S795" i="171"/>
  <c r="S795" i="170"/>
  <c r="S831" i="83"/>
  <c r="S831" i="85"/>
  <c r="S831" i="80"/>
  <c r="S831" i="9"/>
  <c r="S831" i="82"/>
  <c r="S783" i="82"/>
  <c r="S783" i="85"/>
  <c r="S783" i="80"/>
  <c r="S795" i="9"/>
  <c r="S783" i="83"/>
  <c r="S783" i="9"/>
  <c r="S789" i="80"/>
  <c r="S789" i="170"/>
  <c r="S783" i="170"/>
  <c r="B834" i="170"/>
  <c r="B822" i="171"/>
  <c r="B785" i="80"/>
  <c r="B790" i="83"/>
  <c r="B790" i="9"/>
  <c r="B833" i="170"/>
  <c r="B821" i="170"/>
  <c r="B797" i="170"/>
  <c r="B797" i="171"/>
  <c r="B786" i="170"/>
  <c r="B796" i="171"/>
  <c r="B796" i="85"/>
  <c r="B792" i="82"/>
  <c r="B785" i="171"/>
  <c r="B792" i="171"/>
  <c r="B792" i="170"/>
  <c r="B790" i="85"/>
  <c r="B796" i="82"/>
  <c r="B791" i="9"/>
  <c r="B798" i="85"/>
  <c r="B832" i="171"/>
  <c r="B822" i="170"/>
  <c r="B791" i="170"/>
  <c r="B797" i="9"/>
  <c r="B791" i="82"/>
  <c r="B798" i="9"/>
  <c r="B796" i="170"/>
  <c r="B784" i="171"/>
  <c r="B798" i="83"/>
  <c r="B798" i="82"/>
  <c r="B792" i="83"/>
  <c r="B821" i="171"/>
  <c r="B832" i="80"/>
  <c r="B820" i="170"/>
  <c r="B798" i="171"/>
  <c r="B797" i="85"/>
  <c r="B797" i="82"/>
  <c r="B786" i="80"/>
  <c r="B833" i="80"/>
  <c r="B820" i="80"/>
  <c r="B834" i="80"/>
  <c r="B821" i="80"/>
  <c r="B832" i="170"/>
  <c r="B822" i="80"/>
  <c r="B786" i="171"/>
  <c r="B834" i="171"/>
  <c r="B791" i="171"/>
  <c r="B790" i="82"/>
  <c r="B798" i="80"/>
  <c r="B797" i="83"/>
  <c r="B797" i="80"/>
  <c r="B792" i="9"/>
  <c r="B796" i="80"/>
  <c r="B791" i="85"/>
  <c r="B785" i="170"/>
  <c r="B792" i="80"/>
  <c r="B833" i="171"/>
  <c r="B791" i="83"/>
  <c r="B790" i="171"/>
  <c r="B796" i="83"/>
  <c r="B792" i="85"/>
  <c r="B798" i="170"/>
  <c r="B791" i="80"/>
  <c r="B820" i="171"/>
  <c r="B832" i="82"/>
  <c r="B833" i="82"/>
  <c r="B833" i="85"/>
  <c r="B834" i="82"/>
  <c r="B834" i="83"/>
  <c r="B834" i="9"/>
  <c r="B834" i="85"/>
  <c r="B833" i="9"/>
  <c r="B833" i="83"/>
  <c r="B832" i="85"/>
  <c r="B832" i="9"/>
  <c r="B832" i="83"/>
  <c r="B822" i="9"/>
  <c r="B796" i="9"/>
  <c r="B784" i="9"/>
  <c r="B785" i="85"/>
  <c r="B821" i="9"/>
  <c r="B786" i="9"/>
  <c r="B785" i="9"/>
  <c r="B790" i="170"/>
  <c r="B786" i="82"/>
  <c r="B785" i="82"/>
  <c r="B786" i="85"/>
  <c r="B784" i="170"/>
  <c r="B784" i="82"/>
  <c r="B786" i="83"/>
  <c r="B784" i="83"/>
  <c r="B784" i="85"/>
  <c r="B820" i="9"/>
  <c r="B790" i="80"/>
  <c r="B785" i="83"/>
  <c r="B784" i="80"/>
  <c r="B821" i="85"/>
  <c r="B821" i="83"/>
  <c r="B822" i="85"/>
  <c r="B822" i="83"/>
  <c r="B822" i="82"/>
  <c r="B820" i="85"/>
  <c r="B820" i="82"/>
  <c r="B820" i="83"/>
  <c r="B821" i="82"/>
  <c r="S813" i="80"/>
  <c r="S813" i="9"/>
  <c r="S825" i="171"/>
  <c r="S825" i="82"/>
  <c r="S813" i="170"/>
  <c r="S825" i="80"/>
  <c r="S870" i="80"/>
  <c r="S813" i="171"/>
  <c r="S876" i="9"/>
  <c r="S876" i="171"/>
  <c r="S825" i="170"/>
  <c r="S825" i="9"/>
  <c r="S876" i="170"/>
  <c r="S813" i="83"/>
  <c r="S870" i="170"/>
  <c r="S870" i="171"/>
  <c r="S870" i="82"/>
  <c r="S876" i="85"/>
  <c r="S870" i="83"/>
  <c r="S813" i="85"/>
  <c r="S870" i="9"/>
  <c r="S870" i="85"/>
  <c r="S876" i="82"/>
  <c r="S876" i="83"/>
  <c r="S825" i="85"/>
  <c r="S825" i="83"/>
  <c r="S876" i="80"/>
  <c r="S813" i="82"/>
  <c r="B828" i="171"/>
  <c r="B827" i="170"/>
  <c r="B826" i="80"/>
  <c r="B872" i="85"/>
  <c r="B873" i="80"/>
  <c r="B877" i="82"/>
  <c r="B879" i="82"/>
  <c r="B827" i="83"/>
  <c r="B826" i="82"/>
  <c r="B878" i="170"/>
  <c r="B827" i="82"/>
  <c r="B873" i="85"/>
  <c r="B877" i="83"/>
  <c r="B873" i="82"/>
  <c r="B871" i="83"/>
  <c r="B828" i="82"/>
  <c r="B878" i="171"/>
  <c r="B828" i="80"/>
  <c r="B826" i="171"/>
  <c r="B871" i="85"/>
  <c r="B873" i="9"/>
  <c r="B877" i="9"/>
  <c r="B878" i="83"/>
  <c r="B877" i="170"/>
  <c r="B826" i="83"/>
  <c r="B873" i="170"/>
  <c r="B879" i="85"/>
  <c r="B871" i="80"/>
  <c r="B871" i="9"/>
  <c r="B878" i="9"/>
  <c r="B873" i="171"/>
  <c r="B827" i="9"/>
  <c r="B826" i="85"/>
  <c r="B828" i="9"/>
  <c r="B878" i="80"/>
  <c r="B872" i="9"/>
  <c r="B878" i="82"/>
  <c r="B827" i="80"/>
  <c r="B827" i="171"/>
  <c r="B828" i="170"/>
  <c r="B877" i="171"/>
  <c r="B826" i="170"/>
  <c r="B871" i="82"/>
  <c r="B872" i="82"/>
  <c r="B872" i="83"/>
  <c r="B828" i="85"/>
  <c r="B827" i="85"/>
  <c r="B828" i="83"/>
  <c r="B872" i="171"/>
  <c r="B878" i="85"/>
  <c r="B873" i="83"/>
  <c r="B879" i="83"/>
  <c r="B872" i="80"/>
  <c r="B826" i="9"/>
  <c r="B871" i="170"/>
  <c r="B879" i="171"/>
  <c r="B872" i="170"/>
  <c r="B877" i="85"/>
  <c r="B877" i="80"/>
  <c r="B879" i="9"/>
  <c r="B879" i="80"/>
  <c r="B879" i="170"/>
  <c r="B871" i="171"/>
  <c r="B816" i="170"/>
  <c r="B816" i="85"/>
  <c r="B814" i="83"/>
  <c r="B815" i="83"/>
  <c r="B815" i="171"/>
  <c r="B816" i="9"/>
  <c r="B815" i="80"/>
  <c r="B814" i="171"/>
  <c r="B816" i="82"/>
  <c r="B816" i="83"/>
  <c r="B815" i="170"/>
  <c r="B814" i="9"/>
  <c r="B814" i="82"/>
  <c r="B814" i="170"/>
  <c r="B816" i="80"/>
  <c r="B815" i="9"/>
  <c r="B815" i="85"/>
  <c r="B815" i="82"/>
  <c r="B814" i="85"/>
  <c r="B814" i="80"/>
  <c r="B816" i="171"/>
  <c r="S665" i="171"/>
  <c r="S665" i="85"/>
  <c r="S464" i="82"/>
  <c r="S671" i="85"/>
  <c r="S677" i="171"/>
  <c r="S665" i="9"/>
  <c r="S659" i="82"/>
  <c r="S464" i="170"/>
  <c r="S430" i="170"/>
  <c r="S464" i="9"/>
  <c r="S677" i="170"/>
  <c r="S430" i="80"/>
  <c r="S464" i="80"/>
  <c r="S659" i="171"/>
  <c r="S464" i="171"/>
  <c r="S430" i="83"/>
  <c r="S464" i="83"/>
  <c r="S659" i="83"/>
  <c r="S653" i="171"/>
  <c r="S430" i="85"/>
  <c r="S659" i="85"/>
  <c r="S671" i="80"/>
  <c r="S653" i="170"/>
  <c r="S665" i="83"/>
  <c r="S665" i="82"/>
  <c r="S665" i="80"/>
  <c r="S659" i="9"/>
  <c r="S671" i="171"/>
  <c r="S430" i="171"/>
  <c r="S659" i="80"/>
  <c r="S430" i="9"/>
  <c r="S671" i="170"/>
  <c r="S659" i="170"/>
  <c r="S665" i="170"/>
  <c r="S464" i="85"/>
  <c r="S671" i="9"/>
  <c r="S671" i="83"/>
  <c r="S430" i="82"/>
  <c r="S671" i="82"/>
  <c r="S653" i="82"/>
  <c r="S653" i="85"/>
  <c r="S653" i="80"/>
  <c r="S653" i="83"/>
  <c r="S653" i="9"/>
  <c r="S677" i="85"/>
  <c r="S677" i="82"/>
  <c r="S677" i="80"/>
  <c r="S677" i="9"/>
  <c r="S677" i="83"/>
  <c r="B680" i="171"/>
  <c r="B679" i="9"/>
  <c r="B678" i="171"/>
  <c r="B679" i="170"/>
  <c r="B679" i="171"/>
  <c r="B678" i="170"/>
  <c r="B679" i="82"/>
  <c r="B680" i="170"/>
  <c r="B680" i="82"/>
  <c r="B678" i="82"/>
  <c r="B680" i="9"/>
  <c r="B678" i="83"/>
  <c r="B680" i="83"/>
  <c r="B678" i="80"/>
  <c r="B680" i="80"/>
  <c r="B679" i="85"/>
  <c r="B679" i="80"/>
  <c r="B678" i="85"/>
  <c r="B680" i="85"/>
  <c r="B679" i="83"/>
  <c r="B678" i="9"/>
  <c r="B662" i="170"/>
  <c r="B668" i="171"/>
  <c r="B673" i="80"/>
  <c r="B655" i="83"/>
  <c r="B666" i="80"/>
  <c r="B662" i="171"/>
  <c r="B667" i="85"/>
  <c r="B660" i="9"/>
  <c r="B666" i="171"/>
  <c r="B661" i="170"/>
  <c r="B662" i="82"/>
  <c r="B661" i="80"/>
  <c r="B666" i="82"/>
  <c r="B672" i="9"/>
  <c r="B673" i="83"/>
  <c r="B655" i="85"/>
  <c r="B655" i="9"/>
  <c r="B660" i="171"/>
  <c r="B662" i="80"/>
  <c r="B667" i="170"/>
  <c r="B654" i="85"/>
  <c r="B655" i="80"/>
  <c r="B662" i="9"/>
  <c r="B654" i="83"/>
  <c r="B661" i="9"/>
  <c r="B662" i="85"/>
  <c r="B654" i="82"/>
  <c r="B656" i="171"/>
  <c r="B672" i="85"/>
  <c r="B674" i="170"/>
  <c r="B667" i="83"/>
  <c r="B662" i="83"/>
  <c r="B655" i="171"/>
  <c r="B660" i="83"/>
  <c r="B672" i="171"/>
  <c r="B674" i="80"/>
  <c r="B667" i="82"/>
  <c r="B655" i="82"/>
  <c r="B668" i="170"/>
  <c r="B654" i="170"/>
  <c r="B667" i="9"/>
  <c r="B656" i="80"/>
  <c r="B674" i="9"/>
  <c r="B668" i="85"/>
  <c r="B667" i="171"/>
  <c r="B668" i="82"/>
  <c r="B672" i="80"/>
  <c r="B674" i="83"/>
  <c r="B655" i="170"/>
  <c r="B668" i="9"/>
  <c r="B660" i="82"/>
  <c r="B673" i="170"/>
  <c r="B666" i="170"/>
  <c r="B654" i="9"/>
  <c r="B666" i="85"/>
  <c r="B660" i="80"/>
  <c r="B661" i="171"/>
  <c r="B656" i="9"/>
  <c r="B673" i="82"/>
  <c r="B661" i="85"/>
  <c r="B656" i="85"/>
  <c r="B667" i="80"/>
  <c r="B654" i="80"/>
  <c r="B660" i="170"/>
  <c r="B656" i="170"/>
  <c r="B661" i="83"/>
  <c r="B656" i="83"/>
  <c r="B673" i="85"/>
  <c r="B674" i="171"/>
  <c r="B668" i="83"/>
  <c r="B672" i="170"/>
  <c r="B666" i="83"/>
  <c r="B654" i="171"/>
  <c r="B660" i="85"/>
  <c r="B656" i="82"/>
  <c r="B672" i="82"/>
  <c r="B672" i="83"/>
  <c r="B661" i="82"/>
  <c r="B674" i="82"/>
  <c r="B668" i="80"/>
  <c r="B674" i="85"/>
  <c r="B673" i="9"/>
  <c r="B673" i="171"/>
  <c r="B666" i="9"/>
  <c r="B465" i="80"/>
  <c r="B466" i="83"/>
  <c r="B467" i="9"/>
  <c r="B465" i="83"/>
  <c r="B465" i="171"/>
  <c r="B466" i="85"/>
  <c r="B465" i="85"/>
  <c r="B466" i="9"/>
  <c r="B467" i="170"/>
  <c r="B465" i="9"/>
  <c r="B467" i="82"/>
  <c r="B467" i="85"/>
  <c r="B467" i="83"/>
  <c r="B466" i="171"/>
  <c r="B465" i="170"/>
  <c r="B465" i="82"/>
  <c r="B467" i="80"/>
  <c r="B466" i="80"/>
  <c r="B466" i="170"/>
  <c r="B467" i="171"/>
  <c r="B466" i="82"/>
  <c r="B432" i="82"/>
  <c r="B432" i="171"/>
  <c r="B431" i="170"/>
  <c r="B432" i="9"/>
  <c r="B433" i="9"/>
  <c r="B433" i="82"/>
  <c r="B433" i="170"/>
  <c r="B433" i="171"/>
  <c r="B431" i="171"/>
  <c r="B433" i="80"/>
  <c r="B431" i="80"/>
  <c r="B433" i="83"/>
  <c r="B431" i="85"/>
  <c r="B432" i="170"/>
  <c r="B433" i="85"/>
  <c r="B432" i="85"/>
  <c r="B432" i="83"/>
  <c r="B431" i="9"/>
  <c r="B431" i="83"/>
  <c r="B431" i="82"/>
  <c r="B432" i="80"/>
  <c r="S412" i="170"/>
  <c r="S406" i="170"/>
  <c r="S567" i="170"/>
  <c r="S482" i="170"/>
  <c r="S604" i="170"/>
  <c r="S635" i="171"/>
  <c r="S424" i="171"/>
  <c r="S738" i="171"/>
  <c r="S549" i="171"/>
  <c r="S537" i="170"/>
  <c r="S458" i="171"/>
  <c r="S683" i="170"/>
  <c r="S444" i="170"/>
  <c r="S756" i="171"/>
  <c r="S573" i="170"/>
  <c r="S476" i="171"/>
  <c r="S616" i="170"/>
  <c r="S525" i="170"/>
  <c r="S400" i="170"/>
  <c r="S819" i="170"/>
  <c r="S647" i="170"/>
  <c r="S476" i="170"/>
  <c r="S537" i="171"/>
  <c r="S726" i="171"/>
  <c r="S525" i="171"/>
  <c r="S512" i="170"/>
  <c r="S561" i="171"/>
  <c r="S500" i="171"/>
  <c r="S801" i="80"/>
  <c r="S714" i="171"/>
  <c r="S819" i="171"/>
  <c r="S470" i="171"/>
  <c r="S512" i="171"/>
  <c r="S555" i="171"/>
  <c r="S616" i="171"/>
  <c r="S531" i="171"/>
  <c r="S801" i="171"/>
  <c r="S801" i="83"/>
  <c r="S641" i="170"/>
  <c r="S531" i="170"/>
  <c r="S494" i="171"/>
  <c r="S750" i="171"/>
  <c r="S549" i="170"/>
  <c r="S482" i="171"/>
  <c r="S852" i="171"/>
  <c r="S418" i="170"/>
  <c r="S641" i="171"/>
  <c r="S720" i="171"/>
  <c r="S555" i="170"/>
  <c r="S543" i="171"/>
  <c r="S500" i="170"/>
  <c r="S598" i="170"/>
  <c r="S506" i="170"/>
  <c r="S400" i="171"/>
  <c r="S807" i="171"/>
  <c r="S592" i="171"/>
  <c r="S424" i="170"/>
  <c r="S744" i="171"/>
  <c r="S412" i="171"/>
  <c r="S762" i="171"/>
  <c r="S807" i="170"/>
  <c r="S561" i="170"/>
  <c r="S864" i="171"/>
  <c r="S488" i="171"/>
  <c r="S683" i="171"/>
  <c r="S506" i="171"/>
  <c r="S629" i="170"/>
  <c r="S494" i="170"/>
  <c r="S702" i="171"/>
  <c r="S807" i="80"/>
  <c r="S610" i="170"/>
  <c r="S732" i="171"/>
  <c r="S470" i="170"/>
  <c r="S801" i="170"/>
  <c r="S573" i="171"/>
  <c r="S610" i="171"/>
  <c r="S696" i="171"/>
  <c r="S598" i="171"/>
  <c r="S801" i="9"/>
  <c r="S801" i="85"/>
  <c r="S444" i="171"/>
  <c r="S635" i="170"/>
  <c r="S418" i="171"/>
  <c r="S458" i="170"/>
  <c r="S604" i="171"/>
  <c r="S592" i="170"/>
  <c r="S567" i="171"/>
  <c r="S488" i="170"/>
  <c r="S647" i="171"/>
  <c r="S629" i="171"/>
  <c r="S543" i="170"/>
  <c r="S406" i="171"/>
  <c r="S807" i="9"/>
  <c r="S807" i="85"/>
  <c r="S708" i="171"/>
  <c r="S807" i="83"/>
  <c r="S726" i="170"/>
  <c r="S750" i="170"/>
  <c r="S801" i="82"/>
  <c r="S738" i="170"/>
  <c r="S696" i="170"/>
  <c r="S762" i="170"/>
  <c r="S714" i="170"/>
  <c r="S708" i="170"/>
  <c r="S807" i="82"/>
  <c r="S864" i="170"/>
  <c r="S702" i="170"/>
  <c r="S756" i="170"/>
  <c r="S720" i="170"/>
  <c r="S732" i="170"/>
  <c r="S744" i="170"/>
  <c r="S852" i="170"/>
  <c r="B503" i="170"/>
  <c r="B642" i="170"/>
  <c r="B613" i="171"/>
  <c r="B421" i="170"/>
  <c r="B703" i="171"/>
  <c r="B459" i="171"/>
  <c r="B650" i="170"/>
  <c r="B413" i="170"/>
  <c r="B533" i="171"/>
  <c r="B574" i="171"/>
  <c r="B803" i="171"/>
  <c r="B611" i="171"/>
  <c r="B632" i="170"/>
  <c r="B866" i="170"/>
  <c r="B419" i="171"/>
  <c r="B570" i="171"/>
  <c r="B532" i="170"/>
  <c r="B419" i="170"/>
  <c r="B709" i="171"/>
  <c r="B649" i="170"/>
  <c r="B425" i="171"/>
  <c r="B532" i="171"/>
  <c r="B728" i="170"/>
  <c r="B607" i="170"/>
  <c r="B632" i="171"/>
  <c r="B414" i="171"/>
  <c r="B485" i="170"/>
  <c r="B496" i="170"/>
  <c r="B501" i="171"/>
  <c r="B740" i="171"/>
  <c r="B735" i="171"/>
  <c r="B803" i="170"/>
  <c r="B710" i="170"/>
  <c r="B491" i="170"/>
  <c r="B649" i="171"/>
  <c r="B478" i="171"/>
  <c r="B409" i="171"/>
  <c r="B606" i="170"/>
  <c r="B699" i="170"/>
  <c r="B593" i="170"/>
  <c r="B446" i="170"/>
  <c r="B401" i="170"/>
  <c r="B575" i="170"/>
  <c r="B414" i="170"/>
  <c r="B563" i="171"/>
  <c r="B403" i="170"/>
  <c r="B538" i="171"/>
  <c r="B809" i="171"/>
  <c r="B605" i="170"/>
  <c r="B408" i="170"/>
  <c r="B802" i="171"/>
  <c r="B721" i="171"/>
  <c r="B426" i="170"/>
  <c r="B753" i="170"/>
  <c r="B619" i="171"/>
  <c r="B460" i="171"/>
  <c r="B472" i="170"/>
  <c r="B599" i="170"/>
  <c r="B722" i="170"/>
  <c r="B728" i="171"/>
  <c r="B808" i="171"/>
  <c r="B445" i="171"/>
  <c r="B533" i="170"/>
  <c r="B723" i="170"/>
  <c r="B710" i="171"/>
  <c r="B686" i="171"/>
  <c r="B508" i="170"/>
  <c r="B764" i="170"/>
  <c r="B490" i="170"/>
  <c r="B601" i="171"/>
  <c r="B751" i="171"/>
  <c r="B515" i="170"/>
  <c r="B420" i="170"/>
  <c r="B617" i="170"/>
  <c r="B698" i="170"/>
  <c r="B697" i="171"/>
  <c r="B855" i="170"/>
  <c r="B595" i="170"/>
  <c r="B752" i="171"/>
  <c r="B648" i="170"/>
  <c r="B415" i="171"/>
  <c r="B407" i="171"/>
  <c r="B804" i="171"/>
  <c r="B460" i="170"/>
  <c r="B489" i="171"/>
  <c r="B478" i="170"/>
  <c r="B568" i="170"/>
  <c r="B538" i="170"/>
  <c r="B484" i="171"/>
  <c r="B402" i="171"/>
  <c r="B613" i="170"/>
  <c r="B479" i="171"/>
  <c r="B509" i="171"/>
  <c r="B740" i="170"/>
  <c r="B612" i="171"/>
  <c r="B407" i="170"/>
  <c r="B763" i="171"/>
  <c r="B473" i="171"/>
  <c r="B605" i="171"/>
  <c r="B485" i="171"/>
  <c r="B402" i="170"/>
  <c r="B741" i="170"/>
  <c r="B648" i="171"/>
  <c r="B642" i="171"/>
  <c r="B686" i="170"/>
  <c r="B734" i="171"/>
  <c r="B808" i="170"/>
  <c r="B551" i="170"/>
  <c r="B502" i="171"/>
  <c r="B765" i="171"/>
  <c r="B853" i="171"/>
  <c r="B545" i="170"/>
  <c r="B445" i="170"/>
  <c r="B717" i="170"/>
  <c r="B446" i="171"/>
  <c r="B540" i="170"/>
  <c r="B569" i="171"/>
  <c r="B539" i="170"/>
  <c r="B472" i="171"/>
  <c r="B747" i="170"/>
  <c r="B685" i="171"/>
  <c r="B630" i="171"/>
  <c r="B427" i="171"/>
  <c r="B528" i="171"/>
  <c r="B558" i="170"/>
  <c r="B546" i="171"/>
  <c r="B477" i="171"/>
  <c r="B490" i="171"/>
  <c r="B606" i="171"/>
  <c r="B539" i="171"/>
  <c r="B758" i="170"/>
  <c r="B575" i="171"/>
  <c r="B729" i="170"/>
  <c r="B854" i="171"/>
  <c r="B716" i="171"/>
  <c r="B617" i="171"/>
  <c r="B746" i="170"/>
  <c r="B747" i="171"/>
  <c r="B546" i="170"/>
  <c r="B574" i="170"/>
  <c r="B558" i="171"/>
  <c r="B556" i="171"/>
  <c r="B425" i="170"/>
  <c r="B557" i="171"/>
  <c r="B576" i="171"/>
  <c r="B752" i="170"/>
  <c r="B534" i="171"/>
  <c r="B502" i="170"/>
  <c r="B631" i="171"/>
  <c r="B723" i="171"/>
  <c r="B699" i="171"/>
  <c r="B705" i="171"/>
  <c r="B644" i="170"/>
  <c r="B685" i="170"/>
  <c r="B527" i="171"/>
  <c r="B415" i="170"/>
  <c r="B644" i="171"/>
  <c r="B562" i="171"/>
  <c r="B562" i="170"/>
  <c r="B471" i="170"/>
  <c r="B643" i="171"/>
  <c r="B759" i="171"/>
  <c r="B704" i="171"/>
  <c r="B534" i="170"/>
  <c r="B527" i="170"/>
  <c r="B715" i="171"/>
  <c r="B459" i="170"/>
  <c r="B867" i="171"/>
  <c r="B619" i="170"/>
  <c r="B810" i="170"/>
  <c r="B618" i="171"/>
  <c r="B593" i="171"/>
  <c r="B507" i="170"/>
  <c r="B491" i="171"/>
  <c r="B865" i="171"/>
  <c r="B426" i="171"/>
  <c r="B484" i="170"/>
  <c r="B804" i="170"/>
  <c r="B471" i="171"/>
  <c r="B544" i="170"/>
  <c r="B764" i="171"/>
  <c r="B483" i="170"/>
  <c r="B557" i="170"/>
  <c r="B601" i="170"/>
  <c r="B514" i="171"/>
  <c r="B495" i="171"/>
  <c r="B631" i="170"/>
  <c r="B600" i="170"/>
  <c r="B496" i="171"/>
  <c r="B595" i="171"/>
  <c r="B507" i="171"/>
  <c r="B758" i="171"/>
  <c r="B607" i="171"/>
  <c r="B413" i="171"/>
  <c r="B545" i="171"/>
  <c r="B594" i="170"/>
  <c r="B867" i="170"/>
  <c r="B600" i="171"/>
  <c r="B552" i="171"/>
  <c r="B479" i="170"/>
  <c r="B544" i="171"/>
  <c r="B711" i="171"/>
  <c r="B409" i="170"/>
  <c r="B477" i="170"/>
  <c r="B855" i="171"/>
  <c r="B526" i="171"/>
  <c r="B612" i="170"/>
  <c r="B637" i="170"/>
  <c r="B483" i="171"/>
  <c r="B576" i="170"/>
  <c r="B705" i="170"/>
  <c r="B503" i="171"/>
  <c r="B745" i="171"/>
  <c r="B568" i="171"/>
  <c r="B735" i="170"/>
  <c r="B746" i="171"/>
  <c r="B570" i="170"/>
  <c r="B473" i="170"/>
  <c r="B599" i="171"/>
  <c r="B638" i="170"/>
  <c r="B618" i="170"/>
  <c r="B550" i="171"/>
  <c r="B741" i="171"/>
  <c r="B489" i="170"/>
  <c r="B611" i="170"/>
  <c r="B711" i="170"/>
  <c r="B739" i="171"/>
  <c r="B401" i="171"/>
  <c r="B408" i="171"/>
  <c r="B733" i="171"/>
  <c r="B550" i="170"/>
  <c r="B528" i="170"/>
  <c r="B810" i="171"/>
  <c r="B759" i="170"/>
  <c r="B556" i="170"/>
  <c r="B722" i="171"/>
  <c r="B809" i="170"/>
  <c r="B727" i="171"/>
  <c r="B636" i="171"/>
  <c r="B427" i="170"/>
  <c r="B420" i="171"/>
  <c r="B563" i="170"/>
  <c r="B495" i="170"/>
  <c r="B717" i="171"/>
  <c r="B540" i="171"/>
  <c r="B804" i="82"/>
  <c r="B638" i="171"/>
  <c r="B421" i="171"/>
  <c r="B501" i="170"/>
  <c r="B513" i="171"/>
  <c r="B729" i="171"/>
  <c r="B461" i="170"/>
  <c r="B854" i="170"/>
  <c r="B802" i="82"/>
  <c r="B802" i="85"/>
  <c r="B804" i="83"/>
  <c r="B808" i="9"/>
  <c r="B757" i="171"/>
  <c r="B802" i="170"/>
  <c r="B569" i="170"/>
  <c r="B684" i="170"/>
  <c r="B594" i="171"/>
  <c r="B630" i="170"/>
  <c r="B803" i="82"/>
  <c r="B804" i="85"/>
  <c r="B803" i="83"/>
  <c r="B804" i="9"/>
  <c r="B403" i="171"/>
  <c r="B636" i="170"/>
  <c r="B509" i="170"/>
  <c r="B552" i="170"/>
  <c r="B526" i="170"/>
  <c r="B808" i="80"/>
  <c r="B803" i="85"/>
  <c r="B802" i="83"/>
  <c r="B802" i="9"/>
  <c r="B643" i="170"/>
  <c r="B564" i="171"/>
  <c r="B564" i="170"/>
  <c r="B447" i="171"/>
  <c r="B513" i="170"/>
  <c r="B753" i="171"/>
  <c r="B716" i="170"/>
  <c r="B704" i="170"/>
  <c r="B497" i="170"/>
  <c r="B810" i="80"/>
  <c r="B810" i="83"/>
  <c r="B809" i="85"/>
  <c r="B810" i="9"/>
  <c r="B551" i="171"/>
  <c r="B765" i="170"/>
  <c r="B461" i="171"/>
  <c r="B515" i="171"/>
  <c r="B514" i="170"/>
  <c r="B809" i="80"/>
  <c r="B809" i="83"/>
  <c r="B803" i="80"/>
  <c r="B810" i="85"/>
  <c r="B803" i="9"/>
  <c r="B447" i="170"/>
  <c r="B698" i="171"/>
  <c r="B734" i="170"/>
  <c r="B497" i="171"/>
  <c r="B866" i="171"/>
  <c r="B637" i="171"/>
  <c r="B810" i="82"/>
  <c r="B808" i="83"/>
  <c r="B804" i="80"/>
  <c r="B808" i="85"/>
  <c r="B809" i="9"/>
  <c r="B650" i="171"/>
  <c r="B684" i="171"/>
  <c r="B508" i="171"/>
  <c r="B802" i="80"/>
  <c r="B727" i="170"/>
  <c r="B751" i="170"/>
  <c r="B709" i="170"/>
  <c r="B733" i="170"/>
  <c r="B763" i="170"/>
  <c r="B809" i="82"/>
  <c r="B745" i="170"/>
  <c r="B721" i="170"/>
  <c r="B853" i="170"/>
  <c r="B703" i="170"/>
  <c r="B808" i="82"/>
  <c r="B697" i="170"/>
  <c r="B715" i="170"/>
  <c r="B757" i="170"/>
  <c r="B739" i="170"/>
  <c r="B865" i="170"/>
  <c r="S819" i="85"/>
  <c r="S819" i="82"/>
  <c r="S819" i="9"/>
  <c r="S819" i="83"/>
  <c r="S819" i="80"/>
  <c r="S412" i="80"/>
  <c r="S412" i="83"/>
  <c r="S412" i="9"/>
  <c r="S412" i="85"/>
  <c r="S412" i="82"/>
  <c r="B414" i="82"/>
  <c r="B415" i="80"/>
  <c r="B413" i="83"/>
  <c r="B415" i="85"/>
  <c r="B415" i="82"/>
  <c r="B413" i="9"/>
  <c r="B413" i="85"/>
  <c r="B415" i="9"/>
  <c r="B414" i="80"/>
  <c r="B413" i="80"/>
  <c r="B413" i="82"/>
  <c r="B414" i="85"/>
  <c r="B415" i="83"/>
  <c r="B414" i="83"/>
  <c r="B414" i="9"/>
  <c r="S726" i="85"/>
  <c r="S726" i="80"/>
  <c r="S726" i="82"/>
  <c r="S726" i="9"/>
  <c r="S726" i="83"/>
  <c r="B729" i="82"/>
  <c r="B729" i="83"/>
  <c r="B729" i="85"/>
  <c r="B729" i="80"/>
  <c r="B728" i="80"/>
  <c r="B727" i="85"/>
  <c r="B728" i="9"/>
  <c r="B727" i="9"/>
  <c r="B729" i="9"/>
  <c r="B728" i="82"/>
  <c r="B728" i="85"/>
  <c r="B728" i="83"/>
  <c r="B727" i="83"/>
  <c r="B727" i="80"/>
  <c r="B727" i="82"/>
  <c r="B167" i="85"/>
  <c r="B166" i="9"/>
  <c r="B166" i="85"/>
  <c r="B167" i="83"/>
  <c r="B165" i="9"/>
  <c r="B166" i="83"/>
  <c r="B167" i="82"/>
  <c r="B165" i="83"/>
  <c r="B166" i="82"/>
  <c r="B166" i="80"/>
  <c r="B165" i="82"/>
  <c r="B165" i="80"/>
  <c r="B165" i="85"/>
  <c r="B167" i="80"/>
  <c r="B167" i="9"/>
  <c r="S349" i="85"/>
  <c r="S337" i="85"/>
  <c r="S337" i="82"/>
  <c r="S349" i="80"/>
  <c r="S337" i="80"/>
  <c r="S349" i="83"/>
  <c r="S349" i="9"/>
  <c r="S349" i="82"/>
  <c r="S337" i="9"/>
  <c r="S337" i="83"/>
  <c r="S641" i="80"/>
  <c r="S641" i="9"/>
  <c r="S641" i="85"/>
  <c r="S641" i="83"/>
  <c r="S641" i="82"/>
  <c r="B642" i="9"/>
  <c r="B644" i="80"/>
  <c r="B642" i="82"/>
  <c r="B643" i="83"/>
  <c r="B642" i="83"/>
  <c r="B643" i="85"/>
  <c r="B643" i="82"/>
  <c r="B642" i="85"/>
  <c r="B644" i="83"/>
  <c r="B644" i="85"/>
  <c r="B644" i="9"/>
  <c r="B642" i="80"/>
  <c r="B643" i="9"/>
  <c r="B643" i="80"/>
  <c r="B644" i="82"/>
  <c r="S207" i="85"/>
  <c r="S207" i="9"/>
  <c r="S207" i="80"/>
  <c r="S207" i="82"/>
  <c r="S207" i="83"/>
  <c r="S201" i="9"/>
  <c r="S201" i="80"/>
  <c r="S201" i="83"/>
  <c r="S201" i="82"/>
  <c r="S201" i="85"/>
  <c r="B408" i="80"/>
  <c r="B407" i="80"/>
  <c r="B409" i="80"/>
  <c r="B402" i="85"/>
  <c r="B401" i="85"/>
  <c r="B403" i="85"/>
  <c r="B427" i="83"/>
  <c r="B426" i="83"/>
  <c r="B425" i="83"/>
  <c r="B409" i="83"/>
  <c r="B408" i="83"/>
  <c r="B407" i="83"/>
  <c r="B402" i="83"/>
  <c r="B403" i="83"/>
  <c r="B401" i="83"/>
  <c r="B421" i="80"/>
  <c r="B420" i="80"/>
  <c r="B419" i="80"/>
  <c r="B409" i="85"/>
  <c r="B407" i="85"/>
  <c r="B408" i="85"/>
  <c r="B425" i="80"/>
  <c r="B427" i="80"/>
  <c r="B426" i="80"/>
  <c r="B409" i="82"/>
  <c r="B408" i="82"/>
  <c r="B407" i="82"/>
  <c r="B403" i="82"/>
  <c r="B402" i="82"/>
  <c r="B401" i="82"/>
  <c r="B420" i="83"/>
  <c r="B419" i="83"/>
  <c r="B421" i="83"/>
  <c r="B426" i="85"/>
  <c r="B427" i="85"/>
  <c r="B425" i="85"/>
  <c r="B420" i="82"/>
  <c r="B421" i="82"/>
  <c r="B419" i="82"/>
  <c r="B648" i="80"/>
  <c r="B538" i="83"/>
  <c r="B764" i="82"/>
  <c r="B532" i="82"/>
  <c r="B562" i="80"/>
  <c r="B721" i="80"/>
  <c r="B613" i="85"/>
  <c r="B867" i="80"/>
  <c r="B758" i="82"/>
  <c r="B483" i="85"/>
  <c r="B716" i="85"/>
  <c r="B733" i="80"/>
  <c r="B866" i="83"/>
  <c r="B539" i="82"/>
  <c r="B853" i="82"/>
  <c r="B491" i="82"/>
  <c r="B747" i="80"/>
  <c r="B460" i="83"/>
  <c r="B526" i="85"/>
  <c r="B759" i="85"/>
  <c r="B576" i="83"/>
  <c r="B544" i="82"/>
  <c r="B607" i="83"/>
  <c r="B495" i="80"/>
  <c r="B563" i="85"/>
  <c r="B704" i="83"/>
  <c r="B753" i="83"/>
  <c r="B865" i="85"/>
  <c r="B544" i="80"/>
  <c r="B752" i="80"/>
  <c r="B638" i="85"/>
  <c r="B575" i="85"/>
  <c r="B606" i="85"/>
  <c r="B593" i="82"/>
  <c r="B607" i="82"/>
  <c r="B594" i="83"/>
  <c r="B613" i="80"/>
  <c r="B631" i="83"/>
  <c r="B746" i="82"/>
  <c r="B575" i="82"/>
  <c r="B472" i="82"/>
  <c r="B501" i="82"/>
  <c r="B485" i="82"/>
  <c r="B650" i="80"/>
  <c r="B763" i="82"/>
  <c r="B503" i="80"/>
  <c r="B723" i="80"/>
  <c r="B612" i="85"/>
  <c r="B866" i="80"/>
  <c r="B711" i="82"/>
  <c r="B757" i="82"/>
  <c r="B715" i="80"/>
  <c r="B484" i="85"/>
  <c r="B717" i="85"/>
  <c r="B717" i="83"/>
  <c r="B734" i="80"/>
  <c r="B865" i="83"/>
  <c r="B538" i="82"/>
  <c r="B855" i="82"/>
  <c r="B746" i="80"/>
  <c r="B459" i="83"/>
  <c r="B527" i="85"/>
  <c r="B721" i="83"/>
  <c r="B575" i="83"/>
  <c r="B606" i="83"/>
  <c r="B703" i="83"/>
  <c r="B855" i="85"/>
  <c r="B752" i="83"/>
  <c r="B526" i="83"/>
  <c r="B546" i="80"/>
  <c r="B753" i="80"/>
  <c r="B636" i="85"/>
  <c r="B607" i="85"/>
  <c r="B618" i="83"/>
  <c r="B527" i="80"/>
  <c r="B593" i="83"/>
  <c r="B611" i="80"/>
  <c r="B630" i="83"/>
  <c r="B709" i="85"/>
  <c r="B574" i="82"/>
  <c r="B471" i="82"/>
  <c r="B650" i="82"/>
  <c r="B705" i="80"/>
  <c r="B765" i="82"/>
  <c r="B502" i="80"/>
  <c r="B552" i="80"/>
  <c r="B618" i="85"/>
  <c r="B611" i="85"/>
  <c r="B723" i="82"/>
  <c r="B865" i="80"/>
  <c r="B709" i="82"/>
  <c r="B717" i="80"/>
  <c r="B703" i="82"/>
  <c r="B715" i="85"/>
  <c r="B716" i="83"/>
  <c r="B867" i="83"/>
  <c r="B540" i="82"/>
  <c r="B638" i="80"/>
  <c r="B745" i="80"/>
  <c r="B552" i="83"/>
  <c r="B723" i="83"/>
  <c r="B605" i="83"/>
  <c r="B619" i="80"/>
  <c r="B705" i="83"/>
  <c r="B853" i="85"/>
  <c r="B552" i="85"/>
  <c r="B751" i="83"/>
  <c r="B528" i="83"/>
  <c r="B545" i="80"/>
  <c r="B632" i="82"/>
  <c r="B751" i="80"/>
  <c r="B534" i="80"/>
  <c r="B605" i="85"/>
  <c r="B617" i="83"/>
  <c r="B526" i="80"/>
  <c r="B612" i="80"/>
  <c r="B507" i="85"/>
  <c r="B711" i="85"/>
  <c r="B502" i="82"/>
  <c r="B478" i="82"/>
  <c r="B557" i="80"/>
  <c r="B649" i="82"/>
  <c r="B704" i="80"/>
  <c r="B461" i="82"/>
  <c r="B501" i="80"/>
  <c r="B550" i="80"/>
  <c r="B528" i="82"/>
  <c r="B619" i="85"/>
  <c r="B613" i="82"/>
  <c r="B447" i="85"/>
  <c r="B722" i="82"/>
  <c r="B710" i="82"/>
  <c r="B741" i="83"/>
  <c r="B716" i="80"/>
  <c r="B705" i="82"/>
  <c r="B485" i="83"/>
  <c r="B715" i="83"/>
  <c r="B637" i="80"/>
  <c r="B855" i="83"/>
  <c r="B551" i="83"/>
  <c r="B722" i="83"/>
  <c r="B601" i="83"/>
  <c r="B618" i="80"/>
  <c r="B854" i="85"/>
  <c r="B551" i="85"/>
  <c r="B509" i="80"/>
  <c r="B527" i="83"/>
  <c r="B631" i="82"/>
  <c r="B740" i="82"/>
  <c r="B447" i="83"/>
  <c r="B533" i="80"/>
  <c r="B619" i="83"/>
  <c r="B528" i="80"/>
  <c r="B509" i="85"/>
  <c r="B710" i="85"/>
  <c r="B648" i="82"/>
  <c r="B735" i="85"/>
  <c r="B703" i="80"/>
  <c r="B765" i="80"/>
  <c r="B460" i="82"/>
  <c r="B551" i="80"/>
  <c r="B527" i="82"/>
  <c r="B617" i="85"/>
  <c r="B612" i="82"/>
  <c r="B757" i="80"/>
  <c r="B445" i="85"/>
  <c r="B648" i="83"/>
  <c r="B721" i="82"/>
  <c r="B740" i="83"/>
  <c r="B704" i="82"/>
  <c r="B484" i="83"/>
  <c r="B636" i="80"/>
  <c r="B854" i="83"/>
  <c r="B735" i="83"/>
  <c r="B550" i="83"/>
  <c r="B545" i="85"/>
  <c r="B600" i="83"/>
  <c r="B765" i="85"/>
  <c r="B617" i="80"/>
  <c r="B550" i="85"/>
  <c r="B508" i="80"/>
  <c r="B630" i="82"/>
  <c r="B686" i="83"/>
  <c r="B739" i="82"/>
  <c r="B446" i="83"/>
  <c r="B532" i="80"/>
  <c r="B552" i="82"/>
  <c r="B508" i="85"/>
  <c r="B741" i="85"/>
  <c r="B765" i="83"/>
  <c r="B479" i="85"/>
  <c r="B570" i="83"/>
  <c r="B557" i="83"/>
  <c r="B723" i="85"/>
  <c r="B734" i="85"/>
  <c r="B546" i="83"/>
  <c r="B764" i="80"/>
  <c r="B491" i="83"/>
  <c r="B459" i="82"/>
  <c r="B526" i="82"/>
  <c r="B607" i="80"/>
  <c r="B611" i="82"/>
  <c r="B759" i="80"/>
  <c r="B515" i="80"/>
  <c r="B446" i="85"/>
  <c r="B650" i="83"/>
  <c r="B473" i="85"/>
  <c r="B739" i="83"/>
  <c r="B483" i="83"/>
  <c r="B540" i="85"/>
  <c r="B490" i="85"/>
  <c r="B853" i="83"/>
  <c r="B734" i="83"/>
  <c r="B533" i="85"/>
  <c r="B546" i="85"/>
  <c r="B534" i="83"/>
  <c r="B650" i="85"/>
  <c r="B599" i="83"/>
  <c r="B763" i="85"/>
  <c r="B515" i="83"/>
  <c r="B507" i="80"/>
  <c r="B699" i="83"/>
  <c r="B685" i="83"/>
  <c r="B759" i="83"/>
  <c r="B741" i="82"/>
  <c r="B497" i="82"/>
  <c r="B445" i="83"/>
  <c r="B514" i="85"/>
  <c r="B551" i="82"/>
  <c r="B739" i="85"/>
  <c r="B764" i="83"/>
  <c r="B478" i="85"/>
  <c r="B569" i="83"/>
  <c r="B556" i="82"/>
  <c r="B556" i="83"/>
  <c r="B540" i="83"/>
  <c r="B721" i="85"/>
  <c r="B733" i="85"/>
  <c r="B545" i="83"/>
  <c r="B534" i="82"/>
  <c r="B763" i="80"/>
  <c r="B490" i="83"/>
  <c r="B564" i="80"/>
  <c r="B605" i="80"/>
  <c r="B758" i="80"/>
  <c r="B514" i="80"/>
  <c r="B649" i="83"/>
  <c r="B471" i="85"/>
  <c r="B538" i="85"/>
  <c r="B491" i="85"/>
  <c r="B490" i="82"/>
  <c r="B733" i="83"/>
  <c r="B532" i="85"/>
  <c r="B758" i="85"/>
  <c r="B546" i="82"/>
  <c r="B544" i="85"/>
  <c r="B533" i="83"/>
  <c r="B497" i="80"/>
  <c r="B648" i="85"/>
  <c r="B562" i="85"/>
  <c r="B764" i="85"/>
  <c r="B514" i="83"/>
  <c r="B866" i="85"/>
  <c r="B698" i="83"/>
  <c r="B684" i="83"/>
  <c r="B758" i="83"/>
  <c r="B576" i="85"/>
  <c r="B496" i="82"/>
  <c r="B595" i="82"/>
  <c r="B515" i="85"/>
  <c r="B606" i="82"/>
  <c r="B550" i="82"/>
  <c r="B745" i="82"/>
  <c r="B740" i="85"/>
  <c r="B763" i="83"/>
  <c r="B484" i="82"/>
  <c r="B568" i="83"/>
  <c r="B484" i="80"/>
  <c r="B558" i="82"/>
  <c r="B564" i="83"/>
  <c r="B558" i="83"/>
  <c r="B649" i="80"/>
  <c r="B539" i="83"/>
  <c r="B722" i="85"/>
  <c r="B544" i="83"/>
  <c r="B533" i="82"/>
  <c r="B489" i="83"/>
  <c r="B563" i="80"/>
  <c r="B722" i="80"/>
  <c r="B606" i="80"/>
  <c r="B513" i="80"/>
  <c r="B472" i="85"/>
  <c r="B759" i="82"/>
  <c r="B485" i="85"/>
  <c r="B735" i="80"/>
  <c r="B539" i="85"/>
  <c r="B854" i="82"/>
  <c r="B489" i="85"/>
  <c r="B489" i="82"/>
  <c r="B461" i="83"/>
  <c r="B534" i="85"/>
  <c r="B528" i="85"/>
  <c r="B757" i="85"/>
  <c r="B574" i="83"/>
  <c r="B545" i="82"/>
  <c r="B532" i="83"/>
  <c r="B496" i="80"/>
  <c r="B649" i="85"/>
  <c r="B564" i="85"/>
  <c r="B513" i="83"/>
  <c r="B595" i="83"/>
  <c r="B473" i="82"/>
  <c r="B479" i="82"/>
  <c r="B485" i="80"/>
  <c r="B556" i="80"/>
  <c r="B717" i="82"/>
  <c r="B495" i="83"/>
  <c r="B599" i="80"/>
  <c r="B558" i="85"/>
  <c r="B478" i="80"/>
  <c r="B568" i="85"/>
  <c r="B509" i="83"/>
  <c r="B684" i="82"/>
  <c r="B473" i="83"/>
  <c r="B613" i="83"/>
  <c r="B446" i="80"/>
  <c r="B636" i="82"/>
  <c r="B697" i="85"/>
  <c r="B459" i="85"/>
  <c r="B734" i="82"/>
  <c r="B855" i="80"/>
  <c r="B697" i="82"/>
  <c r="B632" i="80"/>
  <c r="B569" i="80"/>
  <c r="B477" i="82"/>
  <c r="B483" i="80"/>
  <c r="B716" i="82"/>
  <c r="B556" i="85"/>
  <c r="B575" i="80"/>
  <c r="B477" i="80"/>
  <c r="B508" i="83"/>
  <c r="B746" i="83"/>
  <c r="B472" i="83"/>
  <c r="B595" i="85"/>
  <c r="B612" i="83"/>
  <c r="B445" i="80"/>
  <c r="B447" i="82"/>
  <c r="B704" i="85"/>
  <c r="B733" i="82"/>
  <c r="B854" i="80"/>
  <c r="B570" i="80"/>
  <c r="B630" i="80"/>
  <c r="B746" i="85"/>
  <c r="B447" i="80"/>
  <c r="B705" i="85"/>
  <c r="B638" i="83"/>
  <c r="B853" i="80"/>
  <c r="B515" i="82"/>
  <c r="B715" i="82"/>
  <c r="B710" i="80"/>
  <c r="B574" i="80"/>
  <c r="B489" i="80"/>
  <c r="B507" i="83"/>
  <c r="B745" i="83"/>
  <c r="B594" i="85"/>
  <c r="B617" i="82"/>
  <c r="B611" i="83"/>
  <c r="B698" i="80"/>
  <c r="B445" i="82"/>
  <c r="B747" i="85"/>
  <c r="B502" i="85"/>
  <c r="B637" i="85"/>
  <c r="B757" i="83"/>
  <c r="B594" i="82"/>
  <c r="B514" i="82"/>
  <c r="B711" i="80"/>
  <c r="B472" i="80"/>
  <c r="B576" i="80"/>
  <c r="B491" i="80"/>
  <c r="B497" i="85"/>
  <c r="B747" i="83"/>
  <c r="B593" i="85"/>
  <c r="B619" i="82"/>
  <c r="B753" i="82"/>
  <c r="B699" i="80"/>
  <c r="B593" i="80"/>
  <c r="B751" i="85"/>
  <c r="B446" i="82"/>
  <c r="B703" i="85"/>
  <c r="B461" i="80"/>
  <c r="B637" i="83"/>
  <c r="B568" i="80"/>
  <c r="B745" i="85"/>
  <c r="B459" i="80"/>
  <c r="B636" i="83"/>
  <c r="B867" i="85"/>
  <c r="B574" i="85"/>
  <c r="B513" i="82"/>
  <c r="B686" i="80"/>
  <c r="B709" i="80"/>
  <c r="B471" i="80"/>
  <c r="B490" i="80"/>
  <c r="B496" i="85"/>
  <c r="B711" i="83"/>
  <c r="B479" i="83"/>
  <c r="B618" i="82"/>
  <c r="B752" i="82"/>
  <c r="B697" i="80"/>
  <c r="B595" i="80"/>
  <c r="B753" i="85"/>
  <c r="B539" i="80"/>
  <c r="B865" i="82"/>
  <c r="B509" i="82"/>
  <c r="B513" i="85"/>
  <c r="B503" i="82"/>
  <c r="B563" i="83"/>
  <c r="B684" i="80"/>
  <c r="B473" i="80"/>
  <c r="B600" i="82"/>
  <c r="B630" i="85"/>
  <c r="B495" i="85"/>
  <c r="B710" i="83"/>
  <c r="B478" i="83"/>
  <c r="B564" i="82"/>
  <c r="B751" i="82"/>
  <c r="B594" i="80"/>
  <c r="B741" i="80"/>
  <c r="B752" i="85"/>
  <c r="B540" i="80"/>
  <c r="B686" i="85"/>
  <c r="B502" i="83"/>
  <c r="B460" i="80"/>
  <c r="B867" i="82"/>
  <c r="B570" i="82"/>
  <c r="B508" i="82"/>
  <c r="B601" i="85"/>
  <c r="B501" i="85"/>
  <c r="B740" i="80"/>
  <c r="B538" i="80"/>
  <c r="B699" i="85"/>
  <c r="B501" i="83"/>
  <c r="B866" i="82"/>
  <c r="B599" i="85"/>
  <c r="B697" i="83"/>
  <c r="B495" i="82"/>
  <c r="B747" i="82"/>
  <c r="B477" i="85"/>
  <c r="B557" i="82"/>
  <c r="B562" i="83"/>
  <c r="B497" i="83"/>
  <c r="B685" i="80"/>
  <c r="B601" i="80"/>
  <c r="B599" i="82"/>
  <c r="B569" i="85"/>
  <c r="B631" i="85"/>
  <c r="B686" i="82"/>
  <c r="B709" i="83"/>
  <c r="B477" i="83"/>
  <c r="B562" i="82"/>
  <c r="B638" i="82"/>
  <c r="B685" i="85"/>
  <c r="B460" i="85"/>
  <c r="B569" i="82"/>
  <c r="B507" i="82"/>
  <c r="B699" i="82"/>
  <c r="B503" i="85"/>
  <c r="B605" i="82"/>
  <c r="B632" i="83"/>
  <c r="B576" i="82"/>
  <c r="B483" i="82"/>
  <c r="B558" i="80"/>
  <c r="B496" i="83"/>
  <c r="B600" i="80"/>
  <c r="B557" i="85"/>
  <c r="B479" i="80"/>
  <c r="B601" i="82"/>
  <c r="B570" i="85"/>
  <c r="B632" i="85"/>
  <c r="B685" i="82"/>
  <c r="B471" i="83"/>
  <c r="B563" i="82"/>
  <c r="B739" i="80"/>
  <c r="B637" i="82"/>
  <c r="B684" i="85"/>
  <c r="B698" i="85"/>
  <c r="B503" i="83"/>
  <c r="B461" i="85"/>
  <c r="B568" i="82"/>
  <c r="B735" i="82"/>
  <c r="B600" i="85"/>
  <c r="B698" i="82"/>
  <c r="B631" i="80"/>
  <c r="B403" i="80"/>
  <c r="B401" i="80"/>
  <c r="B402" i="80"/>
  <c r="B421" i="85"/>
  <c r="B420" i="85"/>
  <c r="B419" i="85"/>
  <c r="B427" i="82"/>
  <c r="B426" i="82"/>
  <c r="B425" i="82"/>
  <c r="B477" i="9"/>
  <c r="B563" i="9"/>
  <c r="B576" i="9"/>
  <c r="B649" i="9"/>
  <c r="B721" i="9"/>
  <c r="B632" i="9"/>
  <c r="B401" i="9"/>
  <c r="B420" i="9"/>
  <c r="B594" i="9"/>
  <c r="B709" i="9"/>
  <c r="B747" i="9"/>
  <c r="B759" i="9"/>
  <c r="B507" i="9"/>
  <c r="B558" i="9"/>
  <c r="B618" i="9"/>
  <c r="B570" i="9"/>
  <c r="B715" i="9"/>
  <c r="B550" i="9"/>
  <c r="B483" i="9"/>
  <c r="B513" i="9"/>
  <c r="B533" i="9"/>
  <c r="B473" i="9"/>
  <c r="B491" i="9"/>
  <c r="B489" i="9"/>
  <c r="B540" i="9"/>
  <c r="B501" i="9"/>
  <c r="B569" i="9"/>
  <c r="B612" i="9"/>
  <c r="B528" i="9"/>
  <c r="B575" i="9"/>
  <c r="B648" i="9"/>
  <c r="B600" i="9"/>
  <c r="B699" i="9"/>
  <c r="B735" i="9"/>
  <c r="B734" i="9"/>
  <c r="B471" i="9"/>
  <c r="B497" i="9"/>
  <c r="B534" i="9"/>
  <c r="B445" i="9"/>
  <c r="B426" i="9"/>
  <c r="B539" i="9"/>
  <c r="B606" i="9"/>
  <c r="B741" i="9"/>
  <c r="B703" i="9"/>
  <c r="B758" i="9"/>
  <c r="B763" i="9"/>
  <c r="B459" i="9"/>
  <c r="B697" i="9"/>
  <c r="B867" i="9"/>
  <c r="B546" i="9"/>
  <c r="B485" i="9"/>
  <c r="B514" i="9"/>
  <c r="B551" i="9"/>
  <c r="B564" i="9"/>
  <c r="B460" i="9"/>
  <c r="B407" i="9"/>
  <c r="B446" i="9"/>
  <c r="B496" i="9"/>
  <c r="B503" i="9"/>
  <c r="B557" i="9"/>
  <c r="B515" i="9"/>
  <c r="B599" i="9"/>
  <c r="B636" i="9"/>
  <c r="B685" i="9"/>
  <c r="B478" i="9"/>
  <c r="B421" i="9"/>
  <c r="B710" i="9"/>
  <c r="B723" i="9"/>
  <c r="B764" i="9"/>
  <c r="B509" i="9"/>
  <c r="B409" i="9"/>
  <c r="B479" i="9"/>
  <c r="B495" i="9"/>
  <c r="B545" i="9"/>
  <c r="B605" i="9"/>
  <c r="B617" i="9"/>
  <c r="B716" i="9"/>
  <c r="B593" i="9"/>
  <c r="B532" i="9"/>
  <c r="B631" i="9"/>
  <c r="B562" i="9"/>
  <c r="B619" i="9"/>
  <c r="B704" i="9"/>
  <c r="B638" i="9"/>
  <c r="B739" i="9"/>
  <c r="B757" i="9"/>
  <c r="B502" i="9"/>
  <c r="B461" i="9"/>
  <c r="B538" i="9"/>
  <c r="B568" i="9"/>
  <c r="B402" i="9"/>
  <c r="B752" i="9"/>
  <c r="B866" i="9"/>
  <c r="B733" i="9"/>
  <c r="B705" i="9"/>
  <c r="B427" i="9"/>
  <c r="B717" i="9"/>
  <c r="B472" i="9"/>
  <c r="B526" i="9"/>
  <c r="B484" i="9"/>
  <c r="B552" i="9"/>
  <c r="B595" i="9"/>
  <c r="B611" i="9"/>
  <c r="B613" i="9"/>
  <c r="B408" i="9"/>
  <c r="B403" i="9"/>
  <c r="B447" i="9"/>
  <c r="B607" i="9"/>
  <c r="B854" i="9"/>
  <c r="B419" i="9"/>
  <c r="B508" i="9"/>
  <c r="B574" i="9"/>
  <c r="B650" i="9"/>
  <c r="B722" i="9"/>
  <c r="B740" i="9"/>
  <c r="B527" i="9"/>
  <c r="B751" i="9"/>
  <c r="B853" i="9"/>
  <c r="B425" i="9"/>
  <c r="B753" i="9"/>
  <c r="B686" i="9"/>
  <c r="B865" i="9"/>
  <c r="B684" i="9"/>
  <c r="B746" i="9"/>
  <c r="B765" i="9"/>
  <c r="B745" i="9"/>
  <c r="B490" i="9"/>
  <c r="B544" i="9"/>
  <c r="B601" i="9"/>
  <c r="B556" i="9"/>
  <c r="B637" i="9"/>
  <c r="B698" i="9"/>
  <c r="B711" i="9"/>
  <c r="B630" i="9"/>
  <c r="B855" i="9"/>
  <c r="S424" i="83"/>
  <c r="S406" i="83"/>
  <c r="S400" i="80"/>
  <c r="S406" i="85"/>
  <c r="S400" i="82"/>
  <c r="S418" i="80"/>
  <c r="S406" i="82"/>
  <c r="S418" i="83"/>
  <c r="S424" i="85"/>
  <c r="S406" i="9"/>
  <c r="S418" i="82"/>
  <c r="S424" i="80"/>
  <c r="S424" i="82"/>
  <c r="S400" i="85"/>
  <c r="S400" i="9"/>
  <c r="S418" i="9"/>
  <c r="S424" i="9"/>
  <c r="S406" i="80"/>
  <c r="S400" i="83"/>
  <c r="S418" i="85"/>
  <c r="S506" i="9"/>
  <c r="S500" i="83"/>
  <c r="S494" i="83"/>
  <c r="S488" i="80"/>
  <c r="S488" i="9"/>
  <c r="S531" i="85"/>
  <c r="S592" i="83"/>
  <c r="S573" i="80"/>
  <c r="S616" i="9"/>
  <c r="S458" i="9"/>
  <c r="S549" i="9"/>
  <c r="S635" i="82"/>
  <c r="S512" i="85"/>
  <c r="S629" i="9"/>
  <c r="S500" i="85"/>
  <c r="S598" i="85"/>
  <c r="S444" i="82"/>
  <c r="S494" i="82"/>
  <c r="S561" i="83"/>
  <c r="S482" i="80"/>
  <c r="S482" i="85"/>
  <c r="S506" i="80"/>
  <c r="S567" i="83"/>
  <c r="S561" i="80"/>
  <c r="S604" i="83"/>
  <c r="S537" i="83"/>
  <c r="S604" i="85"/>
  <c r="S525" i="85"/>
  <c r="S561" i="9"/>
  <c r="S610" i="83"/>
  <c r="S488" i="82"/>
  <c r="S683" i="83"/>
  <c r="S500" i="80"/>
  <c r="S488" i="83"/>
  <c r="S683" i="9"/>
  <c r="S470" i="85"/>
  <c r="S635" i="83"/>
  <c r="S549" i="80"/>
  <c r="S647" i="83"/>
  <c r="S476" i="85"/>
  <c r="S470" i="82"/>
  <c r="S494" i="80"/>
  <c r="S555" i="80"/>
  <c r="S555" i="85"/>
  <c r="S592" i="80"/>
  <c r="S647" i="80"/>
  <c r="S635" i="80"/>
  <c r="S635" i="85"/>
  <c r="S629" i="83"/>
  <c r="S543" i="80"/>
  <c r="S573" i="85"/>
  <c r="S567" i="82"/>
  <c r="S537" i="85"/>
  <c r="S616" i="80"/>
  <c r="S543" i="85"/>
  <c r="S444" i="9"/>
  <c r="S629" i="80"/>
  <c r="S458" i="85"/>
  <c r="S488" i="85"/>
  <c r="S549" i="85"/>
  <c r="S543" i="82"/>
  <c r="S567" i="80"/>
  <c r="S537" i="82"/>
  <c r="S537" i="9"/>
  <c r="S647" i="9"/>
  <c r="S561" i="85"/>
  <c r="S629" i="85"/>
  <c r="S616" i="82"/>
  <c r="S683" i="80"/>
  <c r="S470" i="9"/>
  <c r="S512" i="80"/>
  <c r="S549" i="82"/>
  <c r="S494" i="85"/>
  <c r="S482" i="9"/>
  <c r="S561" i="82"/>
  <c r="S531" i="9"/>
  <c r="S525" i="9"/>
  <c r="S683" i="82"/>
  <c r="S610" i="85"/>
  <c r="S531" i="83"/>
  <c r="S616" i="85"/>
  <c r="S476" i="82"/>
  <c r="S610" i="80"/>
  <c r="S525" i="80"/>
  <c r="S592" i="82"/>
  <c r="S647" i="85"/>
  <c r="S543" i="83"/>
  <c r="S635" i="9"/>
  <c r="S592" i="9"/>
  <c r="S598" i="80"/>
  <c r="S444" i="80"/>
  <c r="S458" i="80"/>
  <c r="S592" i="85"/>
  <c r="S470" i="83"/>
  <c r="S555" i="9"/>
  <c r="S476" i="83"/>
  <c r="S500" i="82"/>
  <c r="S647" i="82"/>
  <c r="S598" i="82"/>
  <c r="S512" i="9"/>
  <c r="S604" i="82"/>
  <c r="S444" i="83"/>
  <c r="S598" i="9"/>
  <c r="S549" i="83"/>
  <c r="S494" i="9"/>
  <c r="S500" i="9"/>
  <c r="S573" i="9"/>
  <c r="S482" i="82"/>
  <c r="S567" i="85"/>
  <c r="S567" i="9"/>
  <c r="S610" i="82"/>
  <c r="S610" i="9"/>
  <c r="S537" i="80"/>
  <c r="S543" i="9"/>
  <c r="S604" i="9"/>
  <c r="S598" i="83"/>
  <c r="S629" i="82"/>
  <c r="S476" i="9"/>
  <c r="S555" i="82"/>
  <c r="S683" i="85"/>
  <c r="S531" i="80"/>
  <c r="S444" i="85"/>
  <c r="S482" i="83"/>
  <c r="S616" i="83"/>
  <c r="S470" i="80"/>
  <c r="S604" i="80"/>
  <c r="S555" i="83"/>
  <c r="S476" i="80"/>
  <c r="S506" i="85"/>
  <c r="S750" i="9"/>
  <c r="S750" i="80"/>
  <c r="S750" i="83"/>
  <c r="S750" i="82"/>
  <c r="S750" i="85"/>
  <c r="S512" i="83"/>
  <c r="S531" i="82"/>
  <c r="S458" i="83"/>
  <c r="S458" i="82"/>
  <c r="S512" i="82"/>
  <c r="S506" i="83"/>
  <c r="S506" i="82"/>
  <c r="S696" i="9"/>
  <c r="S852" i="82"/>
  <c r="S714" i="9"/>
  <c r="S756" i="9"/>
  <c r="S714" i="82"/>
  <c r="S702" i="85"/>
  <c r="S762" i="9"/>
  <c r="S762" i="82"/>
  <c r="S852" i="83"/>
  <c r="S762" i="83"/>
  <c r="S702" i="82"/>
  <c r="S744" i="80"/>
  <c r="S732" i="83"/>
  <c r="S573" i="83"/>
  <c r="S864" i="80"/>
  <c r="S696" i="82"/>
  <c r="S696" i="80"/>
  <c r="S714" i="85"/>
  <c r="S762" i="85"/>
  <c r="S738" i="83"/>
  <c r="S714" i="80"/>
  <c r="S738" i="82"/>
  <c r="S852" i="80"/>
  <c r="S525" i="82"/>
  <c r="S756" i="80"/>
  <c r="S732" i="85"/>
  <c r="S708" i="80"/>
  <c r="S732" i="82"/>
  <c r="S720" i="9"/>
  <c r="S738" i="9"/>
  <c r="S864" i="83"/>
  <c r="S744" i="85"/>
  <c r="S702" i="80"/>
  <c r="S852" i="9"/>
  <c r="S708" i="83"/>
  <c r="S708" i="9"/>
  <c r="S756" i="82"/>
  <c r="S756" i="83"/>
  <c r="S738" i="80"/>
  <c r="S573" i="82"/>
  <c r="S720" i="80"/>
  <c r="S720" i="83"/>
  <c r="S852" i="85"/>
  <c r="S732" i="9"/>
  <c r="S708" i="82"/>
  <c r="S708" i="85"/>
  <c r="S744" i="82"/>
  <c r="S864" i="9"/>
  <c r="S702" i="9"/>
  <c r="S864" i="82"/>
  <c r="S738" i="85"/>
  <c r="S720" i="82"/>
  <c r="S756" i="85"/>
  <c r="S696" i="83"/>
  <c r="S714" i="83"/>
  <c r="S762" i="80"/>
  <c r="S744" i="83"/>
  <c r="S720" i="85"/>
  <c r="S732" i="80"/>
  <c r="S864" i="85"/>
  <c r="S744" i="9"/>
  <c r="S696" i="85"/>
  <c r="S525" i="83"/>
  <c r="S702" i="83"/>
  <c r="S859" i="9" l="1"/>
  <c r="S798" i="171"/>
  <c r="S796" i="171"/>
  <c r="S797" i="171"/>
  <c r="S796" i="85"/>
  <c r="S797" i="85"/>
  <c r="S798" i="85"/>
  <c r="S790" i="171"/>
  <c r="S791" i="171"/>
  <c r="S792" i="171"/>
  <c r="S791" i="83"/>
  <c r="S792" i="83"/>
  <c r="S790" i="83"/>
  <c r="S797" i="83"/>
  <c r="S796" i="83"/>
  <c r="S798" i="83"/>
  <c r="S791" i="82"/>
  <c r="S792" i="82"/>
  <c r="S790" i="82"/>
  <c r="S792" i="9"/>
  <c r="S790" i="9"/>
  <c r="S791" i="9"/>
  <c r="S791" i="85"/>
  <c r="S792" i="85"/>
  <c r="S790" i="85"/>
  <c r="S798" i="82"/>
  <c r="S797" i="82"/>
  <c r="S796" i="82"/>
  <c r="S873" i="171"/>
  <c r="S872" i="171"/>
  <c r="S871" i="171"/>
  <c r="S872" i="170"/>
  <c r="S871" i="170"/>
  <c r="S873" i="170"/>
  <c r="S815" i="83"/>
  <c r="Q815" i="83" s="1"/>
  <c r="S814" i="83"/>
  <c r="E814" i="83" s="1"/>
  <c r="S816" i="83"/>
  <c r="K816" i="83" s="1"/>
  <c r="S814" i="82"/>
  <c r="D814" i="82" s="1"/>
  <c r="S816" i="82"/>
  <c r="I816" i="82" s="1"/>
  <c r="S815" i="82"/>
  <c r="M815" i="82" s="1"/>
  <c r="S877" i="170"/>
  <c r="S879" i="170"/>
  <c r="S878" i="170"/>
  <c r="S879" i="80"/>
  <c r="S878" i="80"/>
  <c r="S877" i="80"/>
  <c r="S827" i="9"/>
  <c r="S828" i="9"/>
  <c r="S826" i="9"/>
  <c r="S826" i="83"/>
  <c r="S828" i="83"/>
  <c r="S827" i="83"/>
  <c r="S826" i="170"/>
  <c r="S827" i="170"/>
  <c r="S828" i="170"/>
  <c r="S873" i="82"/>
  <c r="S871" i="82"/>
  <c r="S872" i="82"/>
  <c r="S828" i="85"/>
  <c r="S826" i="85"/>
  <c r="S827" i="85"/>
  <c r="S879" i="83"/>
  <c r="S878" i="83"/>
  <c r="S877" i="83"/>
  <c r="S877" i="171"/>
  <c r="S879" i="171"/>
  <c r="S878" i="171"/>
  <c r="S877" i="82"/>
  <c r="S879" i="82"/>
  <c r="S878" i="82"/>
  <c r="S878" i="9"/>
  <c r="S877" i="9"/>
  <c r="S879" i="9"/>
  <c r="S815" i="171"/>
  <c r="E815" i="171" s="1"/>
  <c r="S816" i="171"/>
  <c r="L816" i="171" s="1"/>
  <c r="S814" i="171"/>
  <c r="D814" i="171" s="1"/>
  <c r="S873" i="80"/>
  <c r="S872" i="80"/>
  <c r="S871" i="80"/>
  <c r="S871" i="85"/>
  <c r="S873" i="85"/>
  <c r="S872" i="85"/>
  <c r="S871" i="9"/>
  <c r="S873" i="9"/>
  <c r="S872" i="9"/>
  <c r="S827" i="80"/>
  <c r="S828" i="80"/>
  <c r="S826" i="80"/>
  <c r="S814" i="85"/>
  <c r="J814" i="85" s="1"/>
  <c r="S816" i="85"/>
  <c r="H816" i="85" s="1"/>
  <c r="S815" i="85"/>
  <c r="D815" i="85" s="1"/>
  <c r="S815" i="170"/>
  <c r="D815" i="170" s="1"/>
  <c r="S814" i="170"/>
  <c r="O814" i="170" s="1"/>
  <c r="S816" i="170"/>
  <c r="D816" i="170" s="1"/>
  <c r="S872" i="83"/>
  <c r="S871" i="83"/>
  <c r="S873" i="83"/>
  <c r="S827" i="82"/>
  <c r="S826" i="82"/>
  <c r="S828" i="82"/>
  <c r="S877" i="85"/>
  <c r="S879" i="85"/>
  <c r="S878" i="85"/>
  <c r="S827" i="171"/>
  <c r="S828" i="171"/>
  <c r="S826" i="171"/>
  <c r="S816" i="9"/>
  <c r="J816" i="9" s="1"/>
  <c r="S814" i="9"/>
  <c r="N814" i="9" s="1"/>
  <c r="S815" i="9"/>
  <c r="O815" i="9" s="1"/>
  <c r="S815" i="80"/>
  <c r="S814" i="80"/>
  <c r="D814" i="80" s="1"/>
  <c r="S816" i="80"/>
  <c r="F816" i="80" s="1"/>
  <c r="S660" i="9"/>
  <c r="S662" i="9"/>
  <c r="J662" i="9" s="1"/>
  <c r="S661" i="9"/>
  <c r="R661" i="9" s="1"/>
  <c r="S660" i="170"/>
  <c r="S662" i="170"/>
  <c r="S661" i="170"/>
  <c r="S656" i="171"/>
  <c r="S654" i="171"/>
  <c r="S655" i="171"/>
  <c r="S679" i="170"/>
  <c r="S680" i="170"/>
  <c r="S678" i="170"/>
  <c r="S465" i="170"/>
  <c r="S467" i="170"/>
  <c r="S466" i="170"/>
  <c r="S667" i="83"/>
  <c r="S666" i="83"/>
  <c r="S668" i="83"/>
  <c r="S668" i="171"/>
  <c r="S667" i="171"/>
  <c r="S666" i="171"/>
  <c r="S672" i="83"/>
  <c r="J672" i="83" s="1"/>
  <c r="S674" i="83"/>
  <c r="J674" i="83" s="1"/>
  <c r="S673" i="83"/>
  <c r="G673" i="83" s="1"/>
  <c r="S660" i="171"/>
  <c r="S661" i="171"/>
  <c r="S662" i="171"/>
  <c r="S666" i="85"/>
  <c r="S668" i="85"/>
  <c r="S667" i="85"/>
  <c r="S673" i="9"/>
  <c r="J673" i="9" s="1"/>
  <c r="S672" i="9"/>
  <c r="H672" i="9" s="1"/>
  <c r="S674" i="9"/>
  <c r="E674" i="9" s="1"/>
  <c r="S666" i="170"/>
  <c r="S667" i="170"/>
  <c r="S668" i="170"/>
  <c r="S668" i="9"/>
  <c r="S666" i="9"/>
  <c r="S667" i="9"/>
  <c r="S662" i="80"/>
  <c r="N662" i="80" s="1"/>
  <c r="S661" i="80"/>
  <c r="S660" i="80"/>
  <c r="F660" i="80" s="1"/>
  <c r="S661" i="82"/>
  <c r="S662" i="82"/>
  <c r="S660" i="82"/>
  <c r="S680" i="171"/>
  <c r="S678" i="171"/>
  <c r="S679" i="171"/>
  <c r="S673" i="170"/>
  <c r="S674" i="170"/>
  <c r="S672" i="170"/>
  <c r="S672" i="171"/>
  <c r="S673" i="171"/>
  <c r="S674" i="171"/>
  <c r="S667" i="80"/>
  <c r="S666" i="80"/>
  <c r="S668" i="80"/>
  <c r="S662" i="83"/>
  <c r="S661" i="83"/>
  <c r="S660" i="83"/>
  <c r="S667" i="82"/>
  <c r="S666" i="82"/>
  <c r="S668" i="82"/>
  <c r="S655" i="170"/>
  <c r="S654" i="170"/>
  <c r="S656" i="170"/>
  <c r="S660" i="85"/>
  <c r="G660" i="85" s="1"/>
  <c r="S662" i="85"/>
  <c r="H662" i="85" s="1"/>
  <c r="S661" i="85"/>
  <c r="S673" i="82"/>
  <c r="S672" i="82"/>
  <c r="S674" i="82"/>
  <c r="S674" i="80"/>
  <c r="D674" i="80" s="1"/>
  <c r="S672" i="80"/>
  <c r="K672" i="80" s="1"/>
  <c r="S673" i="80"/>
  <c r="G673" i="80" s="1"/>
  <c r="S674" i="85"/>
  <c r="I674" i="85" s="1"/>
  <c r="S672" i="85"/>
  <c r="I672" i="85" s="1"/>
  <c r="S673" i="85"/>
  <c r="S472" i="170"/>
  <c r="S473" i="170"/>
  <c r="S471" i="170"/>
  <c r="S632" i="170"/>
  <c r="S630" i="170"/>
  <c r="S631" i="170"/>
  <c r="S533" i="170"/>
  <c r="S534" i="170"/>
  <c r="S532" i="170"/>
  <c r="S479" i="170"/>
  <c r="S478" i="170"/>
  <c r="S477" i="170"/>
  <c r="S445" i="170"/>
  <c r="S447" i="170"/>
  <c r="S446" i="170"/>
  <c r="S409" i="171"/>
  <c r="S407" i="171"/>
  <c r="S408" i="171"/>
  <c r="S605" i="171"/>
  <c r="S606" i="171"/>
  <c r="S607" i="171"/>
  <c r="S447" i="171"/>
  <c r="S445" i="171"/>
  <c r="S446" i="171"/>
  <c r="S809" i="170"/>
  <c r="S808" i="170"/>
  <c r="S810" i="170"/>
  <c r="S415" i="171"/>
  <c r="S414" i="171"/>
  <c r="S413" i="171"/>
  <c r="S601" i="170"/>
  <c r="S599" i="170"/>
  <c r="S600" i="170"/>
  <c r="S484" i="171"/>
  <c r="S483" i="171"/>
  <c r="S485" i="171"/>
  <c r="S618" i="171"/>
  <c r="S619" i="171"/>
  <c r="S617" i="171"/>
  <c r="S479" i="171"/>
  <c r="S477" i="171"/>
  <c r="S478" i="171"/>
  <c r="S686" i="170"/>
  <c r="S685" i="170"/>
  <c r="S684" i="170"/>
  <c r="S607" i="170"/>
  <c r="S606" i="170"/>
  <c r="S605" i="170"/>
  <c r="S545" i="170"/>
  <c r="S544" i="170"/>
  <c r="S546" i="170"/>
  <c r="S803" i="85"/>
  <c r="S804" i="85"/>
  <c r="S802" i="85"/>
  <c r="S501" i="170"/>
  <c r="S503" i="170"/>
  <c r="S502" i="170"/>
  <c r="S644" i="170"/>
  <c r="S642" i="170"/>
  <c r="S643" i="170"/>
  <c r="S650" i="170"/>
  <c r="S648" i="170"/>
  <c r="S649" i="170"/>
  <c r="S484" i="170"/>
  <c r="S483" i="170"/>
  <c r="S485" i="170"/>
  <c r="S803" i="82"/>
  <c r="S804" i="82"/>
  <c r="S802" i="82"/>
  <c r="S809" i="85"/>
  <c r="S808" i="85"/>
  <c r="S810" i="85"/>
  <c r="S631" i="171"/>
  <c r="S632" i="171"/>
  <c r="S630" i="171"/>
  <c r="S802" i="9"/>
  <c r="S804" i="9"/>
  <c r="S803" i="9"/>
  <c r="S685" i="171"/>
  <c r="S686" i="171"/>
  <c r="S684" i="171"/>
  <c r="S550" i="170"/>
  <c r="S551" i="170"/>
  <c r="S552" i="170"/>
  <c r="S803" i="83"/>
  <c r="S802" i="83"/>
  <c r="S804" i="83"/>
  <c r="S556" i="171"/>
  <c r="S558" i="171"/>
  <c r="S557" i="171"/>
  <c r="S803" i="80"/>
  <c r="S802" i="80"/>
  <c r="S804" i="80"/>
  <c r="S540" i="170"/>
  <c r="S538" i="170"/>
  <c r="S539" i="170"/>
  <c r="S810" i="9"/>
  <c r="S809" i="9"/>
  <c r="S808" i="9"/>
  <c r="S649" i="171"/>
  <c r="S650" i="171"/>
  <c r="S648" i="171"/>
  <c r="S421" i="171"/>
  <c r="S420" i="171"/>
  <c r="S419" i="171"/>
  <c r="S611" i="171"/>
  <c r="S612" i="171"/>
  <c r="S613" i="171"/>
  <c r="S491" i="171"/>
  <c r="S489" i="171"/>
  <c r="S490" i="171"/>
  <c r="S595" i="171"/>
  <c r="S593" i="171"/>
  <c r="S594" i="171"/>
  <c r="S502" i="171"/>
  <c r="S501" i="171"/>
  <c r="S503" i="171"/>
  <c r="S552" i="171"/>
  <c r="S550" i="171"/>
  <c r="S551" i="171"/>
  <c r="S490" i="170"/>
  <c r="S491" i="170"/>
  <c r="S489" i="170"/>
  <c r="S600" i="171"/>
  <c r="S601" i="171"/>
  <c r="S599" i="171"/>
  <c r="S612" i="170"/>
  <c r="S613" i="170"/>
  <c r="S611" i="170"/>
  <c r="S810" i="171"/>
  <c r="S808" i="171"/>
  <c r="S809" i="171"/>
  <c r="S545" i="171"/>
  <c r="S546" i="171"/>
  <c r="S544" i="171"/>
  <c r="S642" i="171"/>
  <c r="S643" i="171"/>
  <c r="S644" i="171"/>
  <c r="S401" i="170"/>
  <c r="S403" i="170"/>
  <c r="S402" i="170"/>
  <c r="S570" i="170"/>
  <c r="S568" i="170"/>
  <c r="S569" i="170"/>
  <c r="S809" i="83"/>
  <c r="S810" i="83"/>
  <c r="S808" i="83"/>
  <c r="S568" i="171"/>
  <c r="S569" i="171"/>
  <c r="S570" i="171"/>
  <c r="S636" i="170"/>
  <c r="S638" i="170"/>
  <c r="S637" i="170"/>
  <c r="S809" i="80"/>
  <c r="S810" i="80"/>
  <c r="S808" i="80"/>
  <c r="S564" i="170"/>
  <c r="S563" i="170"/>
  <c r="S562" i="170"/>
  <c r="S558" i="170"/>
  <c r="S556" i="170"/>
  <c r="S557" i="170"/>
  <c r="S420" i="170"/>
  <c r="S421" i="170"/>
  <c r="S419" i="170"/>
  <c r="S804" i="171"/>
  <c r="S803" i="171"/>
  <c r="S802" i="171"/>
  <c r="S563" i="171"/>
  <c r="S562" i="171"/>
  <c r="S564" i="171"/>
  <c r="S540" i="171"/>
  <c r="S538" i="171"/>
  <c r="S539" i="171"/>
  <c r="S409" i="170"/>
  <c r="S407" i="170"/>
  <c r="S408" i="170"/>
  <c r="S595" i="170"/>
  <c r="S594" i="170"/>
  <c r="S593" i="170"/>
  <c r="S803" i="170"/>
  <c r="S804" i="170"/>
  <c r="S802" i="170"/>
  <c r="S496" i="170"/>
  <c r="S495" i="170"/>
  <c r="S497" i="170"/>
  <c r="S402" i="171"/>
  <c r="S401" i="171"/>
  <c r="S403" i="171"/>
  <c r="S497" i="171"/>
  <c r="S496" i="171"/>
  <c r="S495" i="171"/>
  <c r="S534" i="171"/>
  <c r="S532" i="171"/>
  <c r="S533" i="171"/>
  <c r="S472" i="171"/>
  <c r="S471" i="171"/>
  <c r="S473" i="171"/>
  <c r="S617" i="170"/>
  <c r="S618" i="170"/>
  <c r="S619" i="170"/>
  <c r="S636" i="171"/>
  <c r="S637" i="171"/>
  <c r="S638" i="171"/>
  <c r="S414" i="170"/>
  <c r="S415" i="170"/>
  <c r="S413" i="170"/>
  <c r="S413" i="82"/>
  <c r="S414" i="82"/>
  <c r="S415" i="82"/>
  <c r="S414" i="85"/>
  <c r="S415" i="85"/>
  <c r="S413" i="85"/>
  <c r="S415" i="9"/>
  <c r="S414" i="9"/>
  <c r="S413" i="9"/>
  <c r="S415" i="83"/>
  <c r="S414" i="83"/>
  <c r="S413" i="83"/>
  <c r="S414" i="80"/>
  <c r="S413" i="80"/>
  <c r="S415" i="80"/>
  <c r="S338" i="83"/>
  <c r="S339" i="83"/>
  <c r="S340" i="83"/>
  <c r="S339" i="80"/>
  <c r="S340" i="80"/>
  <c r="S338" i="80"/>
  <c r="S338" i="9"/>
  <c r="S339" i="9"/>
  <c r="S340" i="9"/>
  <c r="S338" i="82"/>
  <c r="S339" i="82"/>
  <c r="S340" i="82"/>
  <c r="S339" i="85"/>
  <c r="S338" i="85"/>
  <c r="S340" i="85"/>
  <c r="S644" i="82"/>
  <c r="S642" i="82"/>
  <c r="S643" i="82"/>
  <c r="S644" i="83"/>
  <c r="S642" i="83"/>
  <c r="S643" i="83"/>
  <c r="S642" i="85"/>
  <c r="S643" i="85"/>
  <c r="S644" i="85"/>
  <c r="S644" i="9"/>
  <c r="S642" i="9"/>
  <c r="S643" i="9"/>
  <c r="S643" i="80"/>
  <c r="S644" i="80"/>
  <c r="S642" i="80"/>
  <c r="S630" i="82"/>
  <c r="S632" i="82"/>
  <c r="S631" i="82"/>
  <c r="S636" i="9"/>
  <c r="S637" i="9"/>
  <c r="S638" i="9"/>
  <c r="S558" i="83"/>
  <c r="S557" i="83"/>
  <c r="S556" i="83"/>
  <c r="S472" i="83"/>
  <c r="S471" i="83"/>
  <c r="S473" i="83"/>
  <c r="S552" i="82"/>
  <c r="S550" i="82"/>
  <c r="S551" i="82"/>
  <c r="S546" i="82"/>
  <c r="S544" i="82"/>
  <c r="S545" i="82"/>
  <c r="S544" i="85"/>
  <c r="S546" i="85"/>
  <c r="S545" i="85"/>
  <c r="S546" i="80"/>
  <c r="S545" i="80"/>
  <c r="S544" i="80"/>
  <c r="S558" i="85"/>
  <c r="S557" i="85"/>
  <c r="S556" i="85"/>
  <c r="S618" i="9"/>
  <c r="S617" i="9"/>
  <c r="S619" i="9"/>
  <c r="S403" i="80"/>
  <c r="S401" i="80"/>
  <c r="S402" i="80"/>
  <c r="S534" i="80"/>
  <c r="S532" i="80"/>
  <c r="S533" i="80"/>
  <c r="S568" i="9"/>
  <c r="S570" i="9"/>
  <c r="S569" i="9"/>
  <c r="S534" i="9"/>
  <c r="S533" i="9"/>
  <c r="S532" i="9"/>
  <c r="S607" i="9"/>
  <c r="S606" i="9"/>
  <c r="S605" i="9"/>
  <c r="S600" i="82"/>
  <c r="S599" i="82"/>
  <c r="S601" i="82"/>
  <c r="S595" i="85"/>
  <c r="S593" i="85"/>
  <c r="S594" i="85"/>
  <c r="S619" i="85"/>
  <c r="S617" i="85"/>
  <c r="S618" i="85"/>
  <c r="S632" i="85"/>
  <c r="S631" i="85"/>
  <c r="S630" i="85"/>
  <c r="S552" i="85"/>
  <c r="S550" i="85"/>
  <c r="S551" i="85"/>
  <c r="S618" i="80"/>
  <c r="S617" i="80"/>
  <c r="S619" i="80"/>
  <c r="S630" i="83"/>
  <c r="S631" i="83"/>
  <c r="S632" i="83"/>
  <c r="S558" i="80"/>
  <c r="S557" i="80"/>
  <c r="S556" i="80"/>
  <c r="S501" i="80"/>
  <c r="S502" i="80"/>
  <c r="S503" i="80"/>
  <c r="S606" i="83"/>
  <c r="S605" i="83"/>
  <c r="S607" i="83"/>
  <c r="S503" i="83"/>
  <c r="S501" i="83"/>
  <c r="S502" i="83"/>
  <c r="S558" i="9"/>
  <c r="S556" i="9"/>
  <c r="S557" i="9"/>
  <c r="S606" i="80"/>
  <c r="S607" i="80"/>
  <c r="S605" i="80"/>
  <c r="S686" i="85"/>
  <c r="S684" i="85"/>
  <c r="S685" i="85"/>
  <c r="S546" i="9"/>
  <c r="S545" i="9"/>
  <c r="S544" i="9"/>
  <c r="S649" i="85"/>
  <c r="S648" i="85"/>
  <c r="S650" i="85"/>
  <c r="S534" i="83"/>
  <c r="S532" i="83"/>
  <c r="S533" i="83"/>
  <c r="S563" i="82"/>
  <c r="S564" i="82"/>
  <c r="S562" i="82"/>
  <c r="S471" i="9"/>
  <c r="S473" i="9"/>
  <c r="S472" i="9"/>
  <c r="S562" i="85"/>
  <c r="S564" i="85"/>
  <c r="S563" i="85"/>
  <c r="S491" i="85"/>
  <c r="S489" i="85"/>
  <c r="S490" i="85"/>
  <c r="S497" i="80"/>
  <c r="S496" i="80"/>
  <c r="S495" i="80"/>
  <c r="S607" i="85"/>
  <c r="S606" i="85"/>
  <c r="S605" i="85"/>
  <c r="S564" i="80"/>
  <c r="S562" i="80"/>
  <c r="S563" i="80"/>
  <c r="S636" i="82"/>
  <c r="S637" i="82"/>
  <c r="S638" i="82"/>
  <c r="S595" i="83"/>
  <c r="S594" i="83"/>
  <c r="S593" i="83"/>
  <c r="S473" i="80"/>
  <c r="S472" i="80"/>
  <c r="S471" i="80"/>
  <c r="S538" i="80"/>
  <c r="S540" i="80"/>
  <c r="S539" i="80"/>
  <c r="S570" i="85"/>
  <c r="S568" i="85"/>
  <c r="S569" i="85"/>
  <c r="S551" i="83"/>
  <c r="S552" i="83"/>
  <c r="S550" i="83"/>
  <c r="S649" i="82"/>
  <c r="S650" i="82"/>
  <c r="S648" i="82"/>
  <c r="S447" i="80"/>
  <c r="S445" i="80"/>
  <c r="S446" i="80"/>
  <c r="S595" i="82"/>
  <c r="S593" i="82"/>
  <c r="S594" i="82"/>
  <c r="S612" i="85"/>
  <c r="S611" i="85"/>
  <c r="S613" i="85"/>
  <c r="S648" i="9"/>
  <c r="S650" i="9"/>
  <c r="S649" i="9"/>
  <c r="S638" i="85"/>
  <c r="S637" i="85"/>
  <c r="S636" i="85"/>
  <c r="S550" i="80"/>
  <c r="S551" i="80"/>
  <c r="S552" i="80"/>
  <c r="S570" i="83"/>
  <c r="S569" i="83"/>
  <c r="S568" i="83"/>
  <c r="S447" i="82"/>
  <c r="S446" i="82"/>
  <c r="S445" i="82"/>
  <c r="S534" i="85"/>
  <c r="S533" i="85"/>
  <c r="S532" i="85"/>
  <c r="S421" i="80"/>
  <c r="S419" i="80"/>
  <c r="S420" i="80"/>
  <c r="S611" i="82"/>
  <c r="S613" i="82"/>
  <c r="S612" i="82"/>
  <c r="S558" i="82"/>
  <c r="S557" i="82"/>
  <c r="S556" i="82"/>
  <c r="S611" i="9"/>
  <c r="S613" i="9"/>
  <c r="S612" i="9"/>
  <c r="S484" i="82"/>
  <c r="S483" i="82"/>
  <c r="S485" i="82"/>
  <c r="S503" i="82"/>
  <c r="S501" i="82"/>
  <c r="S502" i="82"/>
  <c r="S601" i="80"/>
  <c r="S600" i="80"/>
  <c r="S599" i="80"/>
  <c r="S684" i="82"/>
  <c r="S685" i="82"/>
  <c r="S686" i="82"/>
  <c r="S485" i="9"/>
  <c r="S483" i="9"/>
  <c r="S484" i="9"/>
  <c r="S539" i="9"/>
  <c r="S538" i="9"/>
  <c r="S540" i="9"/>
  <c r="S540" i="85"/>
  <c r="S539" i="85"/>
  <c r="S538" i="85"/>
  <c r="S636" i="80"/>
  <c r="S637" i="80"/>
  <c r="S638" i="80"/>
  <c r="S471" i="82"/>
  <c r="S472" i="82"/>
  <c r="S473" i="82"/>
  <c r="S638" i="83"/>
  <c r="S636" i="83"/>
  <c r="S637" i="83"/>
  <c r="S685" i="83"/>
  <c r="S684" i="83"/>
  <c r="S686" i="83"/>
  <c r="S540" i="83"/>
  <c r="S539" i="83"/>
  <c r="S538" i="83"/>
  <c r="S601" i="85"/>
  <c r="S600" i="85"/>
  <c r="S599" i="85"/>
  <c r="S491" i="9"/>
  <c r="S489" i="9"/>
  <c r="S490" i="9"/>
  <c r="S409" i="80"/>
  <c r="S407" i="80"/>
  <c r="S408" i="80"/>
  <c r="S403" i="9"/>
  <c r="S402" i="9"/>
  <c r="S401" i="9"/>
  <c r="S409" i="9"/>
  <c r="S407" i="9"/>
  <c r="S408" i="9"/>
  <c r="S409" i="85"/>
  <c r="S408" i="85"/>
  <c r="S407" i="85"/>
  <c r="S409" i="83"/>
  <c r="S407" i="83"/>
  <c r="S408" i="83"/>
  <c r="S483" i="83"/>
  <c r="S484" i="83"/>
  <c r="S485" i="83"/>
  <c r="S617" i="83"/>
  <c r="S619" i="83"/>
  <c r="S618" i="83"/>
  <c r="S479" i="9"/>
  <c r="S477" i="9"/>
  <c r="S478" i="9"/>
  <c r="S600" i="9"/>
  <c r="S599" i="9"/>
  <c r="S601" i="9"/>
  <c r="S478" i="83"/>
  <c r="S477" i="83"/>
  <c r="S479" i="83"/>
  <c r="S595" i="9"/>
  <c r="S594" i="9"/>
  <c r="S593" i="9"/>
  <c r="S612" i="80"/>
  <c r="S611" i="80"/>
  <c r="S613" i="80"/>
  <c r="S540" i="82"/>
  <c r="S539" i="82"/>
  <c r="S538" i="82"/>
  <c r="S569" i="82"/>
  <c r="S570" i="82"/>
  <c r="S568" i="82"/>
  <c r="S650" i="80"/>
  <c r="S649" i="80"/>
  <c r="S648" i="80"/>
  <c r="S479" i="85"/>
  <c r="S477" i="85"/>
  <c r="S478" i="85"/>
  <c r="S473" i="85"/>
  <c r="S472" i="85"/>
  <c r="S471" i="85"/>
  <c r="S490" i="82"/>
  <c r="S489" i="82"/>
  <c r="S491" i="82"/>
  <c r="S564" i="83"/>
  <c r="S562" i="83"/>
  <c r="S563" i="83"/>
  <c r="S550" i="9"/>
  <c r="S551" i="9"/>
  <c r="S552" i="9"/>
  <c r="S491" i="80"/>
  <c r="S490" i="80"/>
  <c r="S489" i="80"/>
  <c r="S421" i="85"/>
  <c r="S420" i="85"/>
  <c r="S419" i="85"/>
  <c r="S403" i="85"/>
  <c r="S401" i="85"/>
  <c r="S402" i="85"/>
  <c r="S421" i="82"/>
  <c r="S420" i="82"/>
  <c r="S419" i="82"/>
  <c r="S420" i="83"/>
  <c r="S421" i="83"/>
  <c r="S419" i="83"/>
  <c r="S403" i="82"/>
  <c r="S402" i="82"/>
  <c r="S401" i="82"/>
  <c r="S534" i="82"/>
  <c r="S532" i="82"/>
  <c r="S533" i="82"/>
  <c r="S447" i="83"/>
  <c r="S446" i="83"/>
  <c r="S445" i="83"/>
  <c r="S569" i="80"/>
  <c r="S568" i="80"/>
  <c r="S570" i="80"/>
  <c r="S631" i="80"/>
  <c r="S632" i="80"/>
  <c r="S630" i="80"/>
  <c r="S613" i="83"/>
  <c r="S611" i="83"/>
  <c r="S612" i="83"/>
  <c r="S403" i="83"/>
  <c r="S401" i="83"/>
  <c r="S402" i="83"/>
  <c r="S421" i="9"/>
  <c r="S420" i="9"/>
  <c r="S419" i="9"/>
  <c r="S409" i="82"/>
  <c r="S408" i="82"/>
  <c r="S407" i="82"/>
  <c r="S502" i="9"/>
  <c r="S503" i="9"/>
  <c r="S501" i="9"/>
  <c r="S477" i="82"/>
  <c r="S479" i="82"/>
  <c r="S478" i="82"/>
  <c r="S686" i="80"/>
  <c r="S685" i="80"/>
  <c r="S684" i="80"/>
  <c r="S686" i="9"/>
  <c r="S685" i="9"/>
  <c r="S684" i="9"/>
  <c r="S483" i="85"/>
  <c r="S485" i="85"/>
  <c r="S484" i="85"/>
  <c r="S503" i="85"/>
  <c r="S501" i="85"/>
  <c r="S502" i="85"/>
  <c r="S497" i="83"/>
  <c r="S496" i="83"/>
  <c r="S495" i="83"/>
  <c r="S478" i="80"/>
  <c r="S479" i="80"/>
  <c r="S477" i="80"/>
  <c r="S447" i="85"/>
  <c r="S446" i="85"/>
  <c r="S445" i="85"/>
  <c r="S600" i="83"/>
  <c r="S601" i="83"/>
  <c r="S599" i="83"/>
  <c r="S496" i="9"/>
  <c r="S497" i="9"/>
  <c r="S495" i="9"/>
  <c r="S605" i="82"/>
  <c r="S606" i="82"/>
  <c r="S607" i="82"/>
  <c r="S546" i="83"/>
  <c r="S545" i="83"/>
  <c r="S544" i="83"/>
  <c r="S497" i="85"/>
  <c r="S495" i="85"/>
  <c r="S496" i="85"/>
  <c r="S619" i="82"/>
  <c r="S618" i="82"/>
  <c r="S617" i="82"/>
  <c r="S445" i="9"/>
  <c r="S446" i="9"/>
  <c r="S447" i="9"/>
  <c r="S595" i="80"/>
  <c r="S593" i="80"/>
  <c r="S594" i="80"/>
  <c r="S650" i="83"/>
  <c r="S649" i="83"/>
  <c r="S648" i="83"/>
  <c r="S489" i="83"/>
  <c r="S491" i="83"/>
  <c r="S490" i="83"/>
  <c r="S564" i="9"/>
  <c r="S563" i="9"/>
  <c r="S562" i="9"/>
  <c r="S485" i="80"/>
  <c r="S483" i="80"/>
  <c r="S484" i="80"/>
  <c r="S497" i="82"/>
  <c r="S496" i="82"/>
  <c r="S495" i="82"/>
  <c r="S632" i="9"/>
  <c r="S630" i="9"/>
  <c r="S631" i="9"/>
  <c r="O814" i="83" l="1"/>
  <c r="H814" i="83"/>
  <c r="I814" i="83"/>
  <c r="D814" i="83"/>
  <c r="G814" i="83"/>
  <c r="K814" i="83"/>
  <c r="N814" i="83"/>
  <c r="O815" i="83"/>
  <c r="O816" i="83"/>
  <c r="F816" i="83"/>
  <c r="Q816" i="170"/>
  <c r="G816" i="170"/>
  <c r="N816" i="83"/>
  <c r="R816" i="83"/>
  <c r="E816" i="83"/>
  <c r="L816" i="83"/>
  <c r="G816" i="83"/>
  <c r="J816" i="83"/>
  <c r="D816" i="83"/>
  <c r="K815" i="171"/>
  <c r="K816" i="170"/>
  <c r="P816" i="170"/>
  <c r="F816" i="170"/>
  <c r="H816" i="170"/>
  <c r="O816" i="170"/>
  <c r="I816" i="170"/>
  <c r="J816" i="170"/>
  <c r="L816" i="170"/>
  <c r="R816" i="170"/>
  <c r="E816" i="170"/>
  <c r="N816" i="170"/>
  <c r="M816" i="170"/>
  <c r="K814" i="80"/>
  <c r="P815" i="82"/>
  <c r="Q815" i="171"/>
  <c r="F815" i="171"/>
  <c r="P816" i="82"/>
  <c r="I815" i="80"/>
  <c r="K815" i="80"/>
  <c r="E815" i="82"/>
  <c r="L816" i="82"/>
  <c r="N814" i="82"/>
  <c r="Q816" i="82"/>
  <c r="R814" i="82"/>
  <c r="F816" i="82"/>
  <c r="E814" i="82"/>
  <c r="J815" i="80"/>
  <c r="H816" i="82"/>
  <c r="K814" i="82"/>
  <c r="H815" i="80"/>
  <c r="Q814" i="82"/>
  <c r="E815" i="80"/>
  <c r="N816" i="82"/>
  <c r="L814" i="82"/>
  <c r="F814" i="83"/>
  <c r="I816" i="83"/>
  <c r="E815" i="170"/>
  <c r="M814" i="80"/>
  <c r="M816" i="82"/>
  <c r="E816" i="82"/>
  <c r="K815" i="170"/>
  <c r="R815" i="170"/>
  <c r="G816" i="82"/>
  <c r="R815" i="83"/>
  <c r="D816" i="82"/>
  <c r="Q814" i="83"/>
  <c r="F815" i="83"/>
  <c r="O816" i="82"/>
  <c r="J815" i="83"/>
  <c r="G815" i="80"/>
  <c r="K816" i="82"/>
  <c r="P814" i="83"/>
  <c r="M815" i="83"/>
  <c r="J816" i="82"/>
  <c r="M814" i="83"/>
  <c r="P815" i="83"/>
  <c r="R816" i="82"/>
  <c r="J814" i="83"/>
  <c r="L815" i="83"/>
  <c r="L814" i="83"/>
  <c r="R814" i="83"/>
  <c r="D814" i="9"/>
  <c r="Q815" i="85"/>
  <c r="H814" i="80"/>
  <c r="F814" i="80"/>
  <c r="Q814" i="9"/>
  <c r="R814" i="9"/>
  <c r="G814" i="9"/>
  <c r="L814" i="9"/>
  <c r="O814" i="9"/>
  <c r="E814" i="80"/>
  <c r="H815" i="170"/>
  <c r="Q814" i="80"/>
  <c r="L814" i="80"/>
  <c r="I815" i="85"/>
  <c r="R815" i="85"/>
  <c r="F815" i="85"/>
  <c r="L815" i="85"/>
  <c r="P815" i="85"/>
  <c r="P815" i="80"/>
  <c r="H815" i="85"/>
  <c r="R814" i="80"/>
  <c r="Q816" i="80"/>
  <c r="K815" i="85"/>
  <c r="J815" i="85"/>
  <c r="G815" i="85"/>
  <c r="F814" i="82"/>
  <c r="M814" i="9"/>
  <c r="I814" i="82"/>
  <c r="H815" i="82"/>
  <c r="H815" i="171"/>
  <c r="D815" i="82"/>
  <c r="P815" i="171"/>
  <c r="L815" i="82"/>
  <c r="M815" i="171"/>
  <c r="G815" i="82"/>
  <c r="Q814" i="170"/>
  <c r="G815" i="170"/>
  <c r="J815" i="171"/>
  <c r="Q815" i="170"/>
  <c r="R815" i="171"/>
  <c r="I814" i="85"/>
  <c r="I815" i="171"/>
  <c r="O815" i="82"/>
  <c r="Q814" i="85"/>
  <c r="N815" i="82"/>
  <c r="F815" i="82"/>
  <c r="K815" i="82"/>
  <c r="R815" i="82"/>
  <c r="Q816" i="83"/>
  <c r="J815" i="82"/>
  <c r="N815" i="83"/>
  <c r="P814" i="82"/>
  <c r="M816" i="83"/>
  <c r="G815" i="83"/>
  <c r="M814" i="82"/>
  <c r="P816" i="83"/>
  <c r="Q815" i="82"/>
  <c r="D815" i="83"/>
  <c r="G814" i="82"/>
  <c r="H816" i="83"/>
  <c r="I815" i="82"/>
  <c r="K815" i="83"/>
  <c r="I815" i="83"/>
  <c r="D815" i="171"/>
  <c r="J814" i="82"/>
  <c r="M814" i="85"/>
  <c r="E814" i="170"/>
  <c r="N815" i="170"/>
  <c r="J814" i="9"/>
  <c r="J815" i="170"/>
  <c r="H814" i="9"/>
  <c r="F816" i="171"/>
  <c r="M815" i="170"/>
  <c r="K814" i="9"/>
  <c r="M816" i="171"/>
  <c r="I815" i="170"/>
  <c r="P814" i="9"/>
  <c r="N815" i="171"/>
  <c r="J816" i="171"/>
  <c r="E814" i="85"/>
  <c r="Q816" i="171"/>
  <c r="O815" i="85"/>
  <c r="F814" i="85"/>
  <c r="N816" i="171"/>
  <c r="K815" i="9"/>
  <c r="G814" i="85"/>
  <c r="I816" i="171"/>
  <c r="J815" i="9"/>
  <c r="P814" i="85"/>
  <c r="O816" i="171"/>
  <c r="F815" i="9"/>
  <c r="M815" i="85"/>
  <c r="K814" i="85"/>
  <c r="E816" i="171"/>
  <c r="E815" i="85"/>
  <c r="L815" i="170"/>
  <c r="D814" i="85"/>
  <c r="E815" i="83"/>
  <c r="G816" i="171"/>
  <c r="O815" i="170"/>
  <c r="N814" i="85"/>
  <c r="H815" i="83"/>
  <c r="H816" i="171"/>
  <c r="N815" i="85"/>
  <c r="F815" i="170"/>
  <c r="H814" i="85"/>
  <c r="H814" i="82"/>
  <c r="P816" i="171"/>
  <c r="P815" i="170"/>
  <c r="R814" i="85"/>
  <c r="I814" i="9"/>
  <c r="O814" i="82"/>
  <c r="M816" i="80"/>
  <c r="K816" i="80"/>
  <c r="G814" i="80"/>
  <c r="H814" i="170"/>
  <c r="N816" i="80"/>
  <c r="P814" i="80"/>
  <c r="I816" i="80"/>
  <c r="E815" i="9"/>
  <c r="O814" i="80"/>
  <c r="I815" i="9"/>
  <c r="J814" i="80"/>
  <c r="G815" i="9"/>
  <c r="I814" i="80"/>
  <c r="L816" i="80"/>
  <c r="P815" i="9"/>
  <c r="N814" i="80"/>
  <c r="E816" i="80"/>
  <c r="N815" i="9"/>
  <c r="R816" i="80"/>
  <c r="J816" i="80"/>
  <c r="D816" i="80"/>
  <c r="F814" i="9"/>
  <c r="L815" i="171"/>
  <c r="F816" i="9"/>
  <c r="G816" i="80"/>
  <c r="E814" i="9"/>
  <c r="O815" i="171"/>
  <c r="G814" i="170"/>
  <c r="P816" i="80"/>
  <c r="G815" i="171"/>
  <c r="I814" i="170"/>
  <c r="H816" i="80"/>
  <c r="K816" i="9"/>
  <c r="F879" i="83"/>
  <c r="H879" i="83"/>
  <c r="K879" i="83"/>
  <c r="Q879" i="83"/>
  <c r="R879" i="83"/>
  <c r="G879" i="83"/>
  <c r="I879" i="83"/>
  <c r="J879" i="83"/>
  <c r="L879" i="83"/>
  <c r="M879" i="83"/>
  <c r="P879" i="83"/>
  <c r="N879" i="83"/>
  <c r="E879" i="83"/>
  <c r="O879" i="83"/>
  <c r="D879" i="83"/>
  <c r="H878" i="80"/>
  <c r="L878" i="80"/>
  <c r="I878" i="80"/>
  <c r="R878" i="80"/>
  <c r="G878" i="80"/>
  <c r="N878" i="80"/>
  <c r="D878" i="80"/>
  <c r="P878" i="80"/>
  <c r="F878" i="80"/>
  <c r="M878" i="80"/>
  <c r="Q878" i="80"/>
  <c r="J878" i="80"/>
  <c r="O878" i="80"/>
  <c r="E878" i="80"/>
  <c r="K878" i="80"/>
  <c r="P816" i="85"/>
  <c r="G816" i="9"/>
  <c r="N879" i="80"/>
  <c r="J879" i="80"/>
  <c r="I879" i="80"/>
  <c r="M879" i="80"/>
  <c r="O879" i="80"/>
  <c r="Q879" i="80"/>
  <c r="R879" i="80"/>
  <c r="H879" i="80"/>
  <c r="P879" i="80"/>
  <c r="K879" i="80"/>
  <c r="G879" i="80"/>
  <c r="L879" i="80"/>
  <c r="F879" i="80"/>
  <c r="E879" i="80"/>
  <c r="D879" i="80"/>
  <c r="M816" i="85"/>
  <c r="R816" i="9"/>
  <c r="R814" i="170"/>
  <c r="D815" i="80"/>
  <c r="M815" i="9"/>
  <c r="F878" i="170"/>
  <c r="O878" i="170"/>
  <c r="H878" i="170"/>
  <c r="E878" i="170"/>
  <c r="D878" i="170"/>
  <c r="L878" i="170"/>
  <c r="M878" i="170"/>
  <c r="N878" i="170"/>
  <c r="K878" i="170"/>
  <c r="J878" i="170"/>
  <c r="G878" i="170"/>
  <c r="Q878" i="170"/>
  <c r="P878" i="170"/>
  <c r="I878" i="170"/>
  <c r="R878" i="170"/>
  <c r="R879" i="170"/>
  <c r="K879" i="170"/>
  <c r="F879" i="170"/>
  <c r="E879" i="170"/>
  <c r="P879" i="170"/>
  <c r="H879" i="170"/>
  <c r="O879" i="170"/>
  <c r="I879" i="170"/>
  <c r="M879" i="170"/>
  <c r="N879" i="170"/>
  <c r="D879" i="170"/>
  <c r="J879" i="170"/>
  <c r="Q879" i="170"/>
  <c r="L879" i="170"/>
  <c r="G879" i="170"/>
  <c r="O816" i="9"/>
  <c r="M814" i="170"/>
  <c r="M815" i="80"/>
  <c r="J814" i="171"/>
  <c r="O877" i="170"/>
  <c r="F877" i="170"/>
  <c r="D877" i="170"/>
  <c r="L877" i="170"/>
  <c r="H877" i="170"/>
  <c r="K877" i="170"/>
  <c r="M877" i="170"/>
  <c r="N877" i="170"/>
  <c r="G877" i="170"/>
  <c r="J877" i="170"/>
  <c r="R877" i="170"/>
  <c r="E877" i="170"/>
  <c r="P877" i="170"/>
  <c r="I877" i="170"/>
  <c r="Q877" i="170"/>
  <c r="D816" i="9"/>
  <c r="R814" i="171"/>
  <c r="N816" i="9"/>
  <c r="L815" i="80"/>
  <c r="F814" i="171"/>
  <c r="G816" i="85"/>
  <c r="E816" i="9"/>
  <c r="K814" i="170"/>
  <c r="N814" i="171"/>
  <c r="H815" i="9"/>
  <c r="E816" i="85"/>
  <c r="O814" i="85"/>
  <c r="R816" i="171"/>
  <c r="J814" i="170"/>
  <c r="Q814" i="171"/>
  <c r="Q815" i="9"/>
  <c r="N816" i="85"/>
  <c r="I816" i="9"/>
  <c r="P814" i="170"/>
  <c r="I814" i="171"/>
  <c r="L815" i="9"/>
  <c r="R816" i="85"/>
  <c r="L816" i="9"/>
  <c r="L814" i="170"/>
  <c r="M814" i="171"/>
  <c r="D815" i="9"/>
  <c r="I878" i="85"/>
  <c r="P878" i="85"/>
  <c r="H878" i="85"/>
  <c r="G878" i="85"/>
  <c r="J878" i="85"/>
  <c r="R878" i="85"/>
  <c r="M878" i="85"/>
  <c r="F878" i="85"/>
  <c r="D878" i="85"/>
  <c r="N878" i="85"/>
  <c r="Q878" i="85"/>
  <c r="E878" i="85"/>
  <c r="L878" i="85"/>
  <c r="K878" i="85"/>
  <c r="O878" i="85"/>
  <c r="K816" i="85"/>
  <c r="K816" i="171"/>
  <c r="M816" i="9"/>
  <c r="O815" i="80"/>
  <c r="H814" i="171"/>
  <c r="R815" i="9"/>
  <c r="F879" i="85"/>
  <c r="J879" i="85"/>
  <c r="D879" i="85"/>
  <c r="P879" i="85"/>
  <c r="I879" i="85"/>
  <c r="R879" i="85"/>
  <c r="L879" i="85"/>
  <c r="K879" i="85"/>
  <c r="O879" i="85"/>
  <c r="N879" i="85"/>
  <c r="G879" i="85"/>
  <c r="H879" i="85"/>
  <c r="Q879" i="85"/>
  <c r="M879" i="85"/>
  <c r="E879" i="85"/>
  <c r="L816" i="85"/>
  <c r="Q816" i="9"/>
  <c r="L814" i="171"/>
  <c r="R877" i="85"/>
  <c r="P877" i="85"/>
  <c r="K877" i="85"/>
  <c r="E877" i="85"/>
  <c r="M877" i="85"/>
  <c r="L877" i="85"/>
  <c r="G877" i="85"/>
  <c r="Q877" i="85"/>
  <c r="O877" i="85"/>
  <c r="J877" i="85"/>
  <c r="D877" i="85"/>
  <c r="H877" i="85"/>
  <c r="F877" i="85"/>
  <c r="N877" i="85"/>
  <c r="I877" i="85"/>
  <c r="N878" i="82"/>
  <c r="F878" i="82"/>
  <c r="P878" i="82"/>
  <c r="M878" i="82"/>
  <c r="Q878" i="82"/>
  <c r="L878" i="82"/>
  <c r="O878" i="82"/>
  <c r="E878" i="82"/>
  <c r="I878" i="82"/>
  <c r="R878" i="82"/>
  <c r="K878" i="82"/>
  <c r="G878" i="82"/>
  <c r="D878" i="82"/>
  <c r="H878" i="82"/>
  <c r="J878" i="82"/>
  <c r="D816" i="85"/>
  <c r="H816" i="9"/>
  <c r="F815" i="80"/>
  <c r="G814" i="171"/>
  <c r="M879" i="82"/>
  <c r="I879" i="82"/>
  <c r="K879" i="82"/>
  <c r="F879" i="82"/>
  <c r="N879" i="82"/>
  <c r="P879" i="82"/>
  <c r="R879" i="82"/>
  <c r="H879" i="82"/>
  <c r="D879" i="82"/>
  <c r="J879" i="82"/>
  <c r="G879" i="82"/>
  <c r="E879" i="82"/>
  <c r="L879" i="82"/>
  <c r="Q879" i="82"/>
  <c r="O879" i="82"/>
  <c r="O816" i="85"/>
  <c r="P816" i="9"/>
  <c r="K814" i="171"/>
  <c r="K877" i="82"/>
  <c r="G877" i="82"/>
  <c r="J877" i="82"/>
  <c r="Q877" i="82"/>
  <c r="D877" i="82"/>
  <c r="P877" i="82"/>
  <c r="L877" i="82"/>
  <c r="F877" i="82"/>
  <c r="N877" i="82"/>
  <c r="I877" i="82"/>
  <c r="R877" i="82"/>
  <c r="O877" i="82"/>
  <c r="H877" i="82"/>
  <c r="E877" i="82"/>
  <c r="M877" i="82"/>
  <c r="J816" i="85"/>
  <c r="L814" i="85"/>
  <c r="D816" i="171"/>
  <c r="F814" i="170"/>
  <c r="N815" i="80"/>
  <c r="O814" i="171"/>
  <c r="P878" i="171"/>
  <c r="R878" i="171"/>
  <c r="E878" i="171"/>
  <c r="O878" i="171"/>
  <c r="K878" i="171"/>
  <c r="D878" i="171"/>
  <c r="H878" i="171"/>
  <c r="N878" i="171"/>
  <c r="I878" i="171"/>
  <c r="F878" i="171"/>
  <c r="Q878" i="171"/>
  <c r="L878" i="171"/>
  <c r="G878" i="171"/>
  <c r="M878" i="171"/>
  <c r="J878" i="171"/>
  <c r="F816" i="85"/>
  <c r="N814" i="170"/>
  <c r="R815" i="80"/>
  <c r="P814" i="171"/>
  <c r="N879" i="171"/>
  <c r="M879" i="171"/>
  <c r="G879" i="171"/>
  <c r="D879" i="171"/>
  <c r="E879" i="171"/>
  <c r="H879" i="171"/>
  <c r="K879" i="171"/>
  <c r="Q879" i="171"/>
  <c r="O879" i="171"/>
  <c r="P879" i="171"/>
  <c r="F879" i="171"/>
  <c r="J879" i="171"/>
  <c r="I879" i="171"/>
  <c r="R879" i="171"/>
  <c r="L879" i="171"/>
  <c r="I816" i="85"/>
  <c r="E814" i="171"/>
  <c r="J877" i="171"/>
  <c r="G877" i="171"/>
  <c r="I877" i="171"/>
  <c r="N877" i="171"/>
  <c r="D877" i="171"/>
  <c r="F877" i="171"/>
  <c r="K877" i="171"/>
  <c r="H877" i="171"/>
  <c r="E877" i="171"/>
  <c r="O877" i="171"/>
  <c r="M877" i="171"/>
  <c r="Q877" i="171"/>
  <c r="L877" i="171"/>
  <c r="P877" i="171"/>
  <c r="R877" i="171"/>
  <c r="Q816" i="85"/>
  <c r="D814" i="170"/>
  <c r="D817" i="170" s="1"/>
  <c r="Q815" i="80"/>
  <c r="O816" i="80"/>
  <c r="H877" i="83"/>
  <c r="G877" i="83"/>
  <c r="N877" i="83"/>
  <c r="F877" i="83"/>
  <c r="I877" i="83"/>
  <c r="P877" i="83"/>
  <c r="J877" i="83"/>
  <c r="R877" i="83"/>
  <c r="L877" i="83"/>
  <c r="E877" i="83"/>
  <c r="O877" i="83"/>
  <c r="Q877" i="83"/>
  <c r="D877" i="83"/>
  <c r="M877" i="83"/>
  <c r="K877" i="83"/>
  <c r="J878" i="83"/>
  <c r="H878" i="83"/>
  <c r="Q878" i="83"/>
  <c r="E878" i="83"/>
  <c r="K878" i="83"/>
  <c r="P878" i="83"/>
  <c r="O878" i="83"/>
  <c r="L878" i="83"/>
  <c r="N878" i="83"/>
  <c r="I878" i="83"/>
  <c r="F878" i="83"/>
  <c r="G878" i="83"/>
  <c r="D878" i="83"/>
  <c r="R878" i="83"/>
  <c r="M878" i="83"/>
  <c r="D877" i="80"/>
  <c r="L877" i="80"/>
  <c r="M877" i="80"/>
  <c r="G877" i="80"/>
  <c r="J877" i="80"/>
  <c r="I877" i="80"/>
  <c r="P877" i="80"/>
  <c r="F877" i="80"/>
  <c r="K877" i="80"/>
  <c r="H877" i="80"/>
  <c r="R877" i="80"/>
  <c r="N877" i="80"/>
  <c r="E877" i="80"/>
  <c r="O877" i="80"/>
  <c r="Q877" i="80"/>
  <c r="K673" i="9"/>
  <c r="M661" i="9"/>
  <c r="P662" i="9"/>
  <c r="M660" i="9"/>
  <c r="E660" i="9"/>
  <c r="R660" i="9"/>
  <c r="J660" i="9"/>
  <c r="O660" i="9"/>
  <c r="L660" i="9"/>
  <c r="P660" i="9"/>
  <c r="F660" i="9"/>
  <c r="D660" i="9"/>
  <c r="Q660" i="9"/>
  <c r="H660" i="9"/>
  <c r="L672" i="85"/>
  <c r="N660" i="9"/>
  <c r="K660" i="9"/>
  <c r="G660" i="9"/>
  <c r="I660" i="9"/>
  <c r="H673" i="83"/>
  <c r="K673" i="83"/>
  <c r="I673" i="83"/>
  <c r="R673" i="83"/>
  <c r="Q662" i="9"/>
  <c r="L673" i="83"/>
  <c r="K661" i="9"/>
  <c r="F673" i="80"/>
  <c r="Q672" i="80"/>
  <c r="M674" i="83"/>
  <c r="P674" i="83"/>
  <c r="L674" i="85"/>
  <c r="Q674" i="83"/>
  <c r="P660" i="80"/>
  <c r="O672" i="85"/>
  <c r="K674" i="85"/>
  <c r="E662" i="9"/>
  <c r="G662" i="9"/>
  <c r="M672" i="80"/>
  <c r="H674" i="83"/>
  <c r="N674" i="83"/>
  <c r="P674" i="85"/>
  <c r="M662" i="9"/>
  <c r="L674" i="83"/>
  <c r="K674" i="83"/>
  <c r="F674" i="85"/>
  <c r="D662" i="9"/>
  <c r="R662" i="9"/>
  <c r="J672" i="80"/>
  <c r="I674" i="83"/>
  <c r="D674" i="83"/>
  <c r="N674" i="85"/>
  <c r="H662" i="9"/>
  <c r="O662" i="9"/>
  <c r="G674" i="83"/>
  <c r="F674" i="83"/>
  <c r="K660" i="80"/>
  <c r="H673" i="9"/>
  <c r="K662" i="9"/>
  <c r="F662" i="9"/>
  <c r="R674" i="83"/>
  <c r="E674" i="83"/>
  <c r="Q660" i="80"/>
  <c r="M674" i="85"/>
  <c r="I662" i="9"/>
  <c r="N662" i="9"/>
  <c r="O674" i="83"/>
  <c r="D660" i="80"/>
  <c r="L662" i="9"/>
  <c r="F672" i="85"/>
  <c r="H673" i="80"/>
  <c r="K672" i="85"/>
  <c r="O673" i="80"/>
  <c r="D673" i="80"/>
  <c r="L673" i="80"/>
  <c r="K673" i="80"/>
  <c r="H672" i="85"/>
  <c r="P673" i="80"/>
  <c r="J673" i="80"/>
  <c r="M672" i="85"/>
  <c r="M673" i="83"/>
  <c r="E673" i="83"/>
  <c r="I673" i="80"/>
  <c r="M673" i="80"/>
  <c r="E672" i="85"/>
  <c r="R672" i="85"/>
  <c r="O673" i="83"/>
  <c r="N673" i="83"/>
  <c r="Q673" i="80"/>
  <c r="E673" i="80"/>
  <c r="G672" i="85"/>
  <c r="P672" i="85"/>
  <c r="D673" i="83"/>
  <c r="F673" i="83"/>
  <c r="N673" i="80"/>
  <c r="R673" i="80"/>
  <c r="N672" i="85"/>
  <c r="P673" i="83"/>
  <c r="Q673" i="83"/>
  <c r="J673" i="83"/>
  <c r="J675" i="83" s="1"/>
  <c r="G674" i="9"/>
  <c r="R674" i="9"/>
  <c r="F674" i="9"/>
  <c r="Q674" i="9"/>
  <c r="H674" i="9"/>
  <c r="Q672" i="85"/>
  <c r="J672" i="85"/>
  <c r="D672" i="85"/>
  <c r="G672" i="9"/>
  <c r="F672" i="9"/>
  <c r="L661" i="9"/>
  <c r="G661" i="9"/>
  <c r="J672" i="9"/>
  <c r="F661" i="9"/>
  <c r="Q661" i="9"/>
  <c r="R672" i="9"/>
  <c r="D672" i="9"/>
  <c r="D661" i="9"/>
  <c r="O672" i="9"/>
  <c r="P672" i="9"/>
  <c r="N661" i="9"/>
  <c r="H661" i="9"/>
  <c r="I672" i="9"/>
  <c r="M672" i="9"/>
  <c r="J661" i="9"/>
  <c r="P661" i="9"/>
  <c r="L672" i="9"/>
  <c r="Q672" i="9"/>
  <c r="E661" i="9"/>
  <c r="I661" i="9"/>
  <c r="E672" i="9"/>
  <c r="N672" i="9"/>
  <c r="O661" i="9"/>
  <c r="K672" i="9"/>
  <c r="D673" i="9"/>
  <c r="M673" i="9"/>
  <c r="F673" i="9"/>
  <c r="R673" i="9"/>
  <c r="O673" i="9"/>
  <c r="E673" i="9"/>
  <c r="L673" i="9"/>
  <c r="I673" i="9"/>
  <c r="Q673" i="9"/>
  <c r="N673" i="9"/>
  <c r="G673" i="9"/>
  <c r="P673" i="9"/>
  <c r="K674" i="9"/>
  <c r="L674" i="9"/>
  <c r="H660" i="85"/>
  <c r="D674" i="9"/>
  <c r="N660" i="85"/>
  <c r="P674" i="9"/>
  <c r="L660" i="85"/>
  <c r="M674" i="9"/>
  <c r="Q660" i="85"/>
  <c r="O674" i="9"/>
  <c r="E662" i="80"/>
  <c r="M662" i="80"/>
  <c r="D662" i="80"/>
  <c r="H662" i="80"/>
  <c r="G662" i="85"/>
  <c r="R662" i="85"/>
  <c r="P662" i="85"/>
  <c r="K662" i="85"/>
  <c r="L662" i="85"/>
  <c r="I662" i="85"/>
  <c r="Q662" i="85"/>
  <c r="D662" i="85"/>
  <c r="E662" i="85"/>
  <c r="M662" i="85"/>
  <c r="F662" i="85"/>
  <c r="J662" i="85"/>
  <c r="N662" i="85"/>
  <c r="O662" i="85"/>
  <c r="O660" i="85"/>
  <c r="D660" i="85"/>
  <c r="I660" i="85"/>
  <c r="P660" i="85"/>
  <c r="K660" i="85"/>
  <c r="E660" i="85"/>
  <c r="I674" i="9"/>
  <c r="J674" i="9"/>
  <c r="F660" i="85"/>
  <c r="M660" i="85"/>
  <c r="R660" i="85"/>
  <c r="N674" i="9"/>
  <c r="J660" i="85"/>
  <c r="R672" i="80"/>
  <c r="H672" i="80"/>
  <c r="O660" i="80"/>
  <c r="G660" i="80"/>
  <c r="Q674" i="85"/>
  <c r="G674" i="85"/>
  <c r="G672" i="80"/>
  <c r="P672" i="80"/>
  <c r="L660" i="80"/>
  <c r="J674" i="85"/>
  <c r="R674" i="85"/>
  <c r="E672" i="80"/>
  <c r="F672" i="80"/>
  <c r="I660" i="80"/>
  <c r="N660" i="80"/>
  <c r="D674" i="85"/>
  <c r="E674" i="85"/>
  <c r="I672" i="80"/>
  <c r="D672" i="80"/>
  <c r="M660" i="80"/>
  <c r="H660" i="80"/>
  <c r="H674" i="85"/>
  <c r="O674" i="85"/>
  <c r="O672" i="80"/>
  <c r="N672" i="80"/>
  <c r="E660" i="80"/>
  <c r="R660" i="80"/>
  <c r="L672" i="80"/>
  <c r="J660" i="80"/>
  <c r="K662" i="80"/>
  <c r="R662" i="80"/>
  <c r="J662" i="80"/>
  <c r="I662" i="80"/>
  <c r="L662" i="80"/>
  <c r="O662" i="80"/>
  <c r="G662" i="80"/>
  <c r="Q661" i="80"/>
  <c r="F662" i="80"/>
  <c r="Q662" i="80"/>
  <c r="P662" i="80"/>
  <c r="J661" i="80"/>
  <c r="G674" i="80"/>
  <c r="E674" i="80"/>
  <c r="O672" i="83"/>
  <c r="G672" i="83"/>
  <c r="R666" i="82"/>
  <c r="E666" i="82"/>
  <c r="F666" i="82"/>
  <c r="J666" i="82"/>
  <c r="K666" i="82"/>
  <c r="P666" i="82"/>
  <c r="M666" i="82"/>
  <c r="O666" i="82"/>
  <c r="N666" i="82"/>
  <c r="I666" i="82"/>
  <c r="L666" i="82"/>
  <c r="D666" i="82"/>
  <c r="G666" i="82"/>
  <c r="H666" i="82"/>
  <c r="Q666" i="82"/>
  <c r="P668" i="80"/>
  <c r="F668" i="80"/>
  <c r="Q668" i="80"/>
  <c r="G668" i="80"/>
  <c r="R668" i="80"/>
  <c r="N668" i="80"/>
  <c r="D668" i="80"/>
  <c r="H668" i="80"/>
  <c r="M668" i="80"/>
  <c r="K668" i="80"/>
  <c r="E668" i="80"/>
  <c r="I668" i="80"/>
  <c r="J668" i="80"/>
  <c r="O668" i="80"/>
  <c r="L668" i="80"/>
  <c r="Q668" i="170"/>
  <c r="G668" i="170"/>
  <c r="D668" i="170"/>
  <c r="P668" i="170"/>
  <c r="R668" i="170"/>
  <c r="H668" i="170"/>
  <c r="M668" i="170"/>
  <c r="I668" i="170"/>
  <c r="F668" i="170"/>
  <c r="K668" i="170"/>
  <c r="J668" i="170"/>
  <c r="N668" i="170"/>
  <c r="O668" i="170"/>
  <c r="L668" i="170"/>
  <c r="E668" i="170"/>
  <c r="I661" i="80"/>
  <c r="O661" i="80"/>
  <c r="I674" i="80"/>
  <c r="I672" i="83"/>
  <c r="E672" i="83"/>
  <c r="K667" i="82"/>
  <c r="O667" i="82"/>
  <c r="D667" i="82"/>
  <c r="L667" i="82"/>
  <c r="G667" i="82"/>
  <c r="E667" i="82"/>
  <c r="J667" i="82"/>
  <c r="P667" i="82"/>
  <c r="H667" i="82"/>
  <c r="Q667" i="82"/>
  <c r="M667" i="82"/>
  <c r="I667" i="82"/>
  <c r="N667" i="82"/>
  <c r="R667" i="82"/>
  <c r="F667" i="82"/>
  <c r="D666" i="80"/>
  <c r="H666" i="80"/>
  <c r="E666" i="80"/>
  <c r="O666" i="80"/>
  <c r="P666" i="80"/>
  <c r="J666" i="80"/>
  <c r="F666" i="80"/>
  <c r="K666" i="80"/>
  <c r="R666" i="80"/>
  <c r="N666" i="80"/>
  <c r="Q666" i="80"/>
  <c r="L666" i="80"/>
  <c r="I666" i="80"/>
  <c r="G666" i="80"/>
  <c r="M666" i="80"/>
  <c r="E672" i="170"/>
  <c r="H672" i="170"/>
  <c r="O672" i="170"/>
  <c r="M672" i="170"/>
  <c r="P672" i="170"/>
  <c r="D672" i="170"/>
  <c r="K672" i="170"/>
  <c r="Q672" i="170"/>
  <c r="I672" i="170"/>
  <c r="R672" i="170"/>
  <c r="J672" i="170"/>
  <c r="L672" i="170"/>
  <c r="N672" i="170"/>
  <c r="F672" i="170"/>
  <c r="G672" i="170"/>
  <c r="D662" i="82"/>
  <c r="R662" i="82"/>
  <c r="Q662" i="82"/>
  <c r="O662" i="82"/>
  <c r="J662" i="82"/>
  <c r="H662" i="82"/>
  <c r="I662" i="82"/>
  <c r="G662" i="82"/>
  <c r="E662" i="82"/>
  <c r="F662" i="82"/>
  <c r="M662" i="82"/>
  <c r="L662" i="82"/>
  <c r="N662" i="82"/>
  <c r="K662" i="82"/>
  <c r="P662" i="82"/>
  <c r="M667" i="170"/>
  <c r="Q667" i="170"/>
  <c r="O667" i="170"/>
  <c r="N667" i="170"/>
  <c r="D667" i="170"/>
  <c r="E667" i="170"/>
  <c r="F667" i="170"/>
  <c r="G667" i="170"/>
  <c r="K667" i="170"/>
  <c r="R667" i="170"/>
  <c r="J667" i="170"/>
  <c r="I667" i="170"/>
  <c r="H667" i="170"/>
  <c r="L667" i="170"/>
  <c r="P667" i="170"/>
  <c r="F667" i="85"/>
  <c r="Q667" i="85"/>
  <c r="L667" i="85"/>
  <c r="I667" i="85"/>
  <c r="J667" i="85"/>
  <c r="H667" i="85"/>
  <c r="N667" i="85"/>
  <c r="D667" i="85"/>
  <c r="R667" i="85"/>
  <c r="K667" i="85"/>
  <c r="O667" i="85"/>
  <c r="P667" i="85"/>
  <c r="M667" i="85"/>
  <c r="G667" i="85"/>
  <c r="E667" i="85"/>
  <c r="I666" i="171"/>
  <c r="J666" i="171"/>
  <c r="R666" i="171"/>
  <c r="H666" i="171"/>
  <c r="E666" i="171"/>
  <c r="M666" i="171"/>
  <c r="K666" i="171"/>
  <c r="O666" i="171"/>
  <c r="N666" i="171"/>
  <c r="L666" i="171"/>
  <c r="Q666" i="171"/>
  <c r="P666" i="171"/>
  <c r="D666" i="171"/>
  <c r="F666" i="171"/>
  <c r="G666" i="171"/>
  <c r="K465" i="170"/>
  <c r="R465" i="170"/>
  <c r="J465" i="170"/>
  <c r="Q465" i="170"/>
  <c r="K656" i="171"/>
  <c r="R656" i="171"/>
  <c r="O656" i="171"/>
  <c r="D656" i="171"/>
  <c r="I656" i="171"/>
  <c r="G656" i="171"/>
  <c r="H656" i="171"/>
  <c r="J656" i="171"/>
  <c r="P656" i="171"/>
  <c r="E656" i="171"/>
  <c r="M656" i="171"/>
  <c r="Q656" i="171"/>
  <c r="N656" i="171"/>
  <c r="L656" i="171"/>
  <c r="F656" i="171"/>
  <c r="L660" i="170"/>
  <c r="F660" i="170"/>
  <c r="Q660" i="170"/>
  <c r="P660" i="170"/>
  <c r="K660" i="170"/>
  <c r="G660" i="170"/>
  <c r="O660" i="170"/>
  <c r="J660" i="170"/>
  <c r="R660" i="170"/>
  <c r="E660" i="170"/>
  <c r="M660" i="170"/>
  <c r="D660" i="170"/>
  <c r="N660" i="170"/>
  <c r="I660" i="170"/>
  <c r="H660" i="170"/>
  <c r="E660" i="82"/>
  <c r="K660" i="82"/>
  <c r="N660" i="82"/>
  <c r="H660" i="82"/>
  <c r="G660" i="82"/>
  <c r="O660" i="82"/>
  <c r="F660" i="82"/>
  <c r="D660" i="82"/>
  <c r="J660" i="82"/>
  <c r="L660" i="82"/>
  <c r="P660" i="82"/>
  <c r="I660" i="82"/>
  <c r="R660" i="82"/>
  <c r="Q660" i="82"/>
  <c r="M660" i="82"/>
  <c r="K654" i="171"/>
  <c r="Q654" i="171"/>
  <c r="G654" i="171"/>
  <c r="I654" i="171"/>
  <c r="M654" i="171"/>
  <c r="O654" i="171"/>
  <c r="E654" i="171"/>
  <c r="H654" i="171"/>
  <c r="R654" i="171"/>
  <c r="D654" i="171"/>
  <c r="J654" i="171"/>
  <c r="L654" i="171"/>
  <c r="F654" i="171"/>
  <c r="N654" i="171"/>
  <c r="P654" i="171"/>
  <c r="G662" i="170"/>
  <c r="P662" i="170"/>
  <c r="L662" i="170"/>
  <c r="M662" i="170"/>
  <c r="E662" i="170"/>
  <c r="I662" i="170"/>
  <c r="O662" i="170"/>
  <c r="H662" i="170"/>
  <c r="F662" i="170"/>
  <c r="Q662" i="170"/>
  <c r="N662" i="170"/>
  <c r="D662" i="170"/>
  <c r="R662" i="170"/>
  <c r="K662" i="170"/>
  <c r="J662" i="170"/>
  <c r="L661" i="80"/>
  <c r="K661" i="80"/>
  <c r="J674" i="80"/>
  <c r="O674" i="80"/>
  <c r="F672" i="83"/>
  <c r="P672" i="83"/>
  <c r="M674" i="82"/>
  <c r="P674" i="82"/>
  <c r="F674" i="82"/>
  <c r="H674" i="82"/>
  <c r="D674" i="82"/>
  <c r="E674" i="82"/>
  <c r="R674" i="82"/>
  <c r="K674" i="82"/>
  <c r="G674" i="82"/>
  <c r="N674" i="82"/>
  <c r="I674" i="82"/>
  <c r="L674" i="82"/>
  <c r="O674" i="82"/>
  <c r="J674" i="82"/>
  <c r="Q674" i="82"/>
  <c r="G667" i="80"/>
  <c r="H667" i="80"/>
  <c r="N667" i="80"/>
  <c r="I667" i="80"/>
  <c r="Q667" i="80"/>
  <c r="F667" i="80"/>
  <c r="R667" i="80"/>
  <c r="L667" i="80"/>
  <c r="E667" i="80"/>
  <c r="O667" i="80"/>
  <c r="M667" i="80"/>
  <c r="P667" i="80"/>
  <c r="D667" i="80"/>
  <c r="J667" i="80"/>
  <c r="K667" i="80"/>
  <c r="M674" i="170"/>
  <c r="E674" i="170"/>
  <c r="P674" i="170"/>
  <c r="J674" i="170"/>
  <c r="F674" i="170"/>
  <c r="D674" i="170"/>
  <c r="R674" i="170"/>
  <c r="I674" i="170"/>
  <c r="G674" i="170"/>
  <c r="K674" i="170"/>
  <c r="N674" i="170"/>
  <c r="L674" i="170"/>
  <c r="Q674" i="170"/>
  <c r="O674" i="170"/>
  <c r="H674" i="170"/>
  <c r="K661" i="82"/>
  <c r="G661" i="82"/>
  <c r="L661" i="82"/>
  <c r="R661" i="82"/>
  <c r="E661" i="82"/>
  <c r="P661" i="82"/>
  <c r="N661" i="82"/>
  <c r="J661" i="82"/>
  <c r="M661" i="82"/>
  <c r="D661" i="82"/>
  <c r="Q661" i="82"/>
  <c r="O661" i="82"/>
  <c r="I661" i="82"/>
  <c r="F661" i="82"/>
  <c r="H661" i="82"/>
  <c r="H667" i="9"/>
  <c r="P667" i="9"/>
  <c r="F667" i="9"/>
  <c r="O667" i="9"/>
  <c r="Q667" i="9"/>
  <c r="G667" i="9"/>
  <c r="R667" i="9"/>
  <c r="L667" i="9"/>
  <c r="M667" i="9"/>
  <c r="D667" i="9"/>
  <c r="I667" i="9"/>
  <c r="J667" i="9"/>
  <c r="N667" i="9"/>
  <c r="K667" i="9"/>
  <c r="E667" i="9"/>
  <c r="R666" i="170"/>
  <c r="L666" i="170"/>
  <c r="H666" i="170"/>
  <c r="I666" i="170"/>
  <c r="E666" i="170"/>
  <c r="G666" i="170"/>
  <c r="K666" i="170"/>
  <c r="J666" i="170"/>
  <c r="O666" i="170"/>
  <c r="M666" i="170"/>
  <c r="F666" i="170"/>
  <c r="D666" i="170"/>
  <c r="Q666" i="170"/>
  <c r="N666" i="170"/>
  <c r="P666" i="170"/>
  <c r="H668" i="85"/>
  <c r="M668" i="85"/>
  <c r="Q668" i="85"/>
  <c r="G668" i="85"/>
  <c r="O668" i="85"/>
  <c r="L668" i="85"/>
  <c r="J668" i="85"/>
  <c r="N668" i="85"/>
  <c r="P668" i="85"/>
  <c r="R668" i="85"/>
  <c r="D668" i="85"/>
  <c r="E668" i="85"/>
  <c r="F668" i="85"/>
  <c r="K668" i="85"/>
  <c r="I668" i="85"/>
  <c r="D667" i="171"/>
  <c r="P667" i="171"/>
  <c r="E667" i="171"/>
  <c r="Q667" i="171"/>
  <c r="L667" i="171"/>
  <c r="K667" i="171"/>
  <c r="F667" i="171"/>
  <c r="I667" i="171"/>
  <c r="N667" i="171"/>
  <c r="G667" i="171"/>
  <c r="O667" i="171"/>
  <c r="H667" i="171"/>
  <c r="J667" i="171"/>
  <c r="R667" i="171"/>
  <c r="M667" i="171"/>
  <c r="J660" i="171"/>
  <c r="P660" i="171"/>
  <c r="Q660" i="171"/>
  <c r="E660" i="171"/>
  <c r="G660" i="171"/>
  <c r="D660" i="171"/>
  <c r="K660" i="171"/>
  <c r="M660" i="171"/>
  <c r="H660" i="171"/>
  <c r="N660" i="171"/>
  <c r="O660" i="171"/>
  <c r="L660" i="171"/>
  <c r="R660" i="171"/>
  <c r="I660" i="171"/>
  <c r="F660" i="171"/>
  <c r="F467" i="170"/>
  <c r="O467" i="170"/>
  <c r="H467" i="170"/>
  <c r="J467" i="170"/>
  <c r="N467" i="170"/>
  <c r="Q467" i="170"/>
  <c r="D467" i="170"/>
  <c r="P467" i="170"/>
  <c r="L467" i="170"/>
  <c r="K467" i="170"/>
  <c r="R467" i="170"/>
  <c r="I467" i="170"/>
  <c r="G467" i="170"/>
  <c r="M467" i="170"/>
  <c r="E467" i="170"/>
  <c r="R661" i="80"/>
  <c r="M661" i="80"/>
  <c r="P674" i="80"/>
  <c r="L674" i="80"/>
  <c r="R672" i="83"/>
  <c r="N672" i="83"/>
  <c r="G672" i="82"/>
  <c r="I672" i="82"/>
  <c r="R672" i="82"/>
  <c r="L672" i="82"/>
  <c r="D672" i="82"/>
  <c r="N672" i="82"/>
  <c r="Q672" i="82"/>
  <c r="E672" i="82"/>
  <c r="O672" i="82"/>
  <c r="P672" i="82"/>
  <c r="F672" i="82"/>
  <c r="H672" i="82"/>
  <c r="K672" i="82"/>
  <c r="M672" i="82"/>
  <c r="J672" i="82"/>
  <c r="R674" i="171"/>
  <c r="Q674" i="171"/>
  <c r="H674" i="171"/>
  <c r="K674" i="171"/>
  <c r="J674" i="171"/>
  <c r="O674" i="171"/>
  <c r="I674" i="171"/>
  <c r="P674" i="171"/>
  <c r="M674" i="171"/>
  <c r="E674" i="171"/>
  <c r="L674" i="171"/>
  <c r="F674" i="171"/>
  <c r="G674" i="171"/>
  <c r="N674" i="171"/>
  <c r="D674" i="171"/>
  <c r="L673" i="170"/>
  <c r="Q673" i="170"/>
  <c r="O673" i="170"/>
  <c r="E673" i="170"/>
  <c r="M673" i="170"/>
  <c r="G673" i="170"/>
  <c r="P673" i="170"/>
  <c r="K673" i="170"/>
  <c r="J673" i="170"/>
  <c r="H673" i="170"/>
  <c r="D673" i="170"/>
  <c r="I673" i="170"/>
  <c r="F673" i="170"/>
  <c r="R673" i="170"/>
  <c r="N673" i="170"/>
  <c r="N666" i="9"/>
  <c r="O666" i="9"/>
  <c r="M666" i="9"/>
  <c r="J666" i="9"/>
  <c r="P666" i="9"/>
  <c r="H666" i="9"/>
  <c r="G666" i="9"/>
  <c r="Q666" i="9"/>
  <c r="K666" i="9"/>
  <c r="D666" i="9"/>
  <c r="E666" i="9"/>
  <c r="I666" i="9"/>
  <c r="F666" i="9"/>
  <c r="L666" i="9"/>
  <c r="R666" i="9"/>
  <c r="E666" i="85"/>
  <c r="G666" i="85"/>
  <c r="F666" i="85"/>
  <c r="P666" i="85"/>
  <c r="I666" i="85"/>
  <c r="O666" i="85"/>
  <c r="L666" i="85"/>
  <c r="R666" i="85"/>
  <c r="K666" i="85"/>
  <c r="J666" i="85"/>
  <c r="Q666" i="85"/>
  <c r="H666" i="85"/>
  <c r="D666" i="85"/>
  <c r="N666" i="85"/>
  <c r="M666" i="85"/>
  <c r="M668" i="171"/>
  <c r="E668" i="171"/>
  <c r="G668" i="171"/>
  <c r="P668" i="171"/>
  <c r="K668" i="171"/>
  <c r="R668" i="171"/>
  <c r="H668" i="171"/>
  <c r="O668" i="171"/>
  <c r="J668" i="171"/>
  <c r="I668" i="171"/>
  <c r="N668" i="171"/>
  <c r="F668" i="171"/>
  <c r="Q668" i="171"/>
  <c r="D668" i="171"/>
  <c r="L668" i="171"/>
  <c r="G661" i="80"/>
  <c r="D661" i="80"/>
  <c r="K674" i="80"/>
  <c r="Q674" i="80"/>
  <c r="M672" i="83"/>
  <c r="K673" i="82"/>
  <c r="I673" i="82"/>
  <c r="H673" i="82"/>
  <c r="E673" i="82"/>
  <c r="P673" i="82"/>
  <c r="Q673" i="82"/>
  <c r="R673" i="82"/>
  <c r="M673" i="82"/>
  <c r="D673" i="82"/>
  <c r="G673" i="82"/>
  <c r="L673" i="82"/>
  <c r="N673" i="82"/>
  <c r="F673" i="82"/>
  <c r="O673" i="82"/>
  <c r="J673" i="82"/>
  <c r="P656" i="170"/>
  <c r="I656" i="170"/>
  <c r="L656" i="170"/>
  <c r="N656" i="170"/>
  <c r="O656" i="170"/>
  <c r="R656" i="170"/>
  <c r="J656" i="170"/>
  <c r="F656" i="170"/>
  <c r="H656" i="170"/>
  <c r="E656" i="170"/>
  <c r="D656" i="170"/>
  <c r="M656" i="170"/>
  <c r="K656" i="170"/>
  <c r="G656" i="170"/>
  <c r="Q656" i="170"/>
  <c r="R660" i="83"/>
  <c r="H660" i="83"/>
  <c r="K660" i="83"/>
  <c r="Q660" i="83"/>
  <c r="I660" i="83"/>
  <c r="G660" i="83"/>
  <c r="O660" i="83"/>
  <c r="M660" i="83"/>
  <c r="P660" i="83"/>
  <c r="D660" i="83"/>
  <c r="J660" i="83"/>
  <c r="F660" i="83"/>
  <c r="E660" i="83"/>
  <c r="N660" i="83"/>
  <c r="L660" i="83"/>
  <c r="O673" i="171"/>
  <c r="G673" i="171"/>
  <c r="J673" i="171"/>
  <c r="F673" i="171"/>
  <c r="I673" i="171"/>
  <c r="P673" i="171"/>
  <c r="N673" i="171"/>
  <c r="K673" i="171"/>
  <c r="L673" i="171"/>
  <c r="M673" i="171"/>
  <c r="E673" i="171"/>
  <c r="Q673" i="171"/>
  <c r="R673" i="171"/>
  <c r="H673" i="171"/>
  <c r="D673" i="171"/>
  <c r="K668" i="9"/>
  <c r="P668" i="9"/>
  <c r="N668" i="9"/>
  <c r="F668" i="9"/>
  <c r="I668" i="9"/>
  <c r="R668" i="9"/>
  <c r="G668" i="9"/>
  <c r="L668" i="9"/>
  <c r="H668" i="9"/>
  <c r="O668" i="9"/>
  <c r="Q668" i="9"/>
  <c r="E668" i="9"/>
  <c r="D668" i="9"/>
  <c r="J668" i="9"/>
  <c r="M668" i="9"/>
  <c r="P661" i="80"/>
  <c r="H661" i="80"/>
  <c r="M674" i="80"/>
  <c r="H674" i="80"/>
  <c r="Q672" i="83"/>
  <c r="H672" i="83"/>
  <c r="Q654" i="170"/>
  <c r="E654" i="170"/>
  <c r="I654" i="170"/>
  <c r="R654" i="170"/>
  <c r="P654" i="170"/>
  <c r="F654" i="170"/>
  <c r="D654" i="170"/>
  <c r="M654" i="170"/>
  <c r="H654" i="170"/>
  <c r="O654" i="170"/>
  <c r="J654" i="170"/>
  <c r="K654" i="170"/>
  <c r="G654" i="170"/>
  <c r="N654" i="170"/>
  <c r="L654" i="170"/>
  <c r="M661" i="83"/>
  <c r="D661" i="83"/>
  <c r="F661" i="83"/>
  <c r="O661" i="83"/>
  <c r="K661" i="83"/>
  <c r="Q661" i="83"/>
  <c r="H661" i="83"/>
  <c r="J661" i="83"/>
  <c r="N661" i="83"/>
  <c r="L661" i="83"/>
  <c r="G661" i="83"/>
  <c r="P661" i="83"/>
  <c r="E661" i="83"/>
  <c r="I661" i="83"/>
  <c r="R661" i="83"/>
  <c r="E672" i="171"/>
  <c r="Q672" i="171"/>
  <c r="L672" i="171"/>
  <c r="K672" i="171"/>
  <c r="I672" i="171"/>
  <c r="R672" i="171"/>
  <c r="H672" i="171"/>
  <c r="F672" i="171"/>
  <c r="P672" i="171"/>
  <c r="J672" i="171"/>
  <c r="M672" i="171"/>
  <c r="O672" i="171"/>
  <c r="G672" i="171"/>
  <c r="N672" i="171"/>
  <c r="D672" i="171"/>
  <c r="F679" i="171"/>
  <c r="M679" i="171"/>
  <c r="G679" i="171"/>
  <c r="L679" i="171"/>
  <c r="D679" i="171"/>
  <c r="H679" i="171"/>
  <c r="N679" i="171"/>
  <c r="P679" i="171"/>
  <c r="R679" i="171"/>
  <c r="O679" i="171"/>
  <c r="E679" i="171"/>
  <c r="Q679" i="171"/>
  <c r="K679" i="171"/>
  <c r="I679" i="171"/>
  <c r="J679" i="171"/>
  <c r="G668" i="83"/>
  <c r="H668" i="83"/>
  <c r="E668" i="83"/>
  <c r="N668" i="83"/>
  <c r="F668" i="83"/>
  <c r="J668" i="83"/>
  <c r="L668" i="83"/>
  <c r="Q668" i="83"/>
  <c r="M668" i="83"/>
  <c r="I668" i="83"/>
  <c r="P668" i="83"/>
  <c r="D668" i="83"/>
  <c r="K668" i="83"/>
  <c r="O668" i="83"/>
  <c r="R668" i="83"/>
  <c r="I678" i="170"/>
  <c r="P678" i="170"/>
  <c r="M678" i="170"/>
  <c r="J678" i="170"/>
  <c r="N678" i="170"/>
  <c r="K678" i="170"/>
  <c r="G678" i="170"/>
  <c r="E678" i="170"/>
  <c r="L678" i="170"/>
  <c r="Q678" i="170"/>
  <c r="D678" i="170"/>
  <c r="R678" i="170"/>
  <c r="F678" i="170"/>
  <c r="O678" i="170"/>
  <c r="H678" i="170"/>
  <c r="F661" i="80"/>
  <c r="N661" i="80"/>
  <c r="F674" i="80"/>
  <c r="R674" i="80"/>
  <c r="K672" i="83"/>
  <c r="L672" i="83"/>
  <c r="E655" i="170"/>
  <c r="K655" i="170"/>
  <c r="L655" i="170"/>
  <c r="D655" i="170"/>
  <c r="Q655" i="170"/>
  <c r="R655" i="170"/>
  <c r="O655" i="170"/>
  <c r="I655" i="170"/>
  <c r="M655" i="170"/>
  <c r="F655" i="170"/>
  <c r="J655" i="170"/>
  <c r="N655" i="170"/>
  <c r="G655" i="170"/>
  <c r="P655" i="170"/>
  <c r="H655" i="170"/>
  <c r="K662" i="83"/>
  <c r="Q662" i="83"/>
  <c r="E662" i="83"/>
  <c r="G662" i="83"/>
  <c r="I662" i="83"/>
  <c r="P662" i="83"/>
  <c r="F662" i="83"/>
  <c r="H662" i="83"/>
  <c r="D662" i="83"/>
  <c r="L662" i="83"/>
  <c r="R662" i="83"/>
  <c r="N662" i="83"/>
  <c r="O662" i="83"/>
  <c r="J662" i="83"/>
  <c r="M662" i="83"/>
  <c r="O678" i="171"/>
  <c r="E678" i="171"/>
  <c r="H678" i="171"/>
  <c r="I678" i="171"/>
  <c r="K678" i="171"/>
  <c r="R678" i="171"/>
  <c r="P678" i="171"/>
  <c r="G678" i="171"/>
  <c r="M678" i="171"/>
  <c r="Q678" i="171"/>
  <c r="D678" i="171"/>
  <c r="N678" i="171"/>
  <c r="L678" i="171"/>
  <c r="J678" i="171"/>
  <c r="F678" i="171"/>
  <c r="F662" i="171"/>
  <c r="O662" i="171"/>
  <c r="P662" i="171"/>
  <c r="H662" i="171"/>
  <c r="R662" i="171"/>
  <c r="E662" i="171"/>
  <c r="M662" i="171"/>
  <c r="Q662" i="171"/>
  <c r="K662" i="171"/>
  <c r="L662" i="171"/>
  <c r="G662" i="171"/>
  <c r="D662" i="171"/>
  <c r="I662" i="171"/>
  <c r="N662" i="171"/>
  <c r="J662" i="171"/>
  <c r="N666" i="83"/>
  <c r="J666" i="83"/>
  <c r="D666" i="83"/>
  <c r="I666" i="83"/>
  <c r="M666" i="83"/>
  <c r="E666" i="83"/>
  <c r="P666" i="83"/>
  <c r="F666" i="83"/>
  <c r="Q666" i="83"/>
  <c r="L666" i="83"/>
  <c r="R666" i="83"/>
  <c r="H666" i="83"/>
  <c r="K666" i="83"/>
  <c r="O666" i="83"/>
  <c r="G666" i="83"/>
  <c r="R680" i="170"/>
  <c r="M680" i="170"/>
  <c r="E680" i="170"/>
  <c r="L680" i="170"/>
  <c r="O680" i="170"/>
  <c r="J680" i="170"/>
  <c r="Q680" i="170"/>
  <c r="F680" i="170"/>
  <c r="I680" i="170"/>
  <c r="K680" i="170"/>
  <c r="P680" i="170"/>
  <c r="D680" i="170"/>
  <c r="G680" i="170"/>
  <c r="H680" i="170"/>
  <c r="N680" i="170"/>
  <c r="E661" i="80"/>
  <c r="N674" i="80"/>
  <c r="D672" i="83"/>
  <c r="K668" i="82"/>
  <c r="N668" i="82"/>
  <c r="L668" i="82"/>
  <c r="D668" i="82"/>
  <c r="R668" i="82"/>
  <c r="H668" i="82"/>
  <c r="P668" i="82"/>
  <c r="G668" i="82"/>
  <c r="E668" i="82"/>
  <c r="J668" i="82"/>
  <c r="Q668" i="82"/>
  <c r="M668" i="82"/>
  <c r="F668" i="82"/>
  <c r="I668" i="82"/>
  <c r="O668" i="82"/>
  <c r="L680" i="171"/>
  <c r="H680" i="171"/>
  <c r="K680" i="171"/>
  <c r="Q680" i="171"/>
  <c r="G680" i="171"/>
  <c r="R680" i="171"/>
  <c r="O680" i="171"/>
  <c r="D680" i="171"/>
  <c r="J680" i="171"/>
  <c r="P680" i="171"/>
  <c r="N680" i="171"/>
  <c r="F680" i="171"/>
  <c r="M680" i="171"/>
  <c r="E680" i="171"/>
  <c r="I680" i="171"/>
  <c r="O661" i="171"/>
  <c r="F661" i="171"/>
  <c r="J661" i="171"/>
  <c r="N661" i="171"/>
  <c r="L661" i="171"/>
  <c r="K661" i="171"/>
  <c r="P661" i="171"/>
  <c r="Q661" i="171"/>
  <c r="R661" i="171"/>
  <c r="H661" i="171"/>
  <c r="G661" i="171"/>
  <c r="D661" i="171"/>
  <c r="I661" i="171"/>
  <c r="E661" i="171"/>
  <c r="M661" i="171"/>
  <c r="F667" i="83"/>
  <c r="M667" i="83"/>
  <c r="H667" i="83"/>
  <c r="Q667" i="83"/>
  <c r="I667" i="83"/>
  <c r="P667" i="83"/>
  <c r="L667" i="83"/>
  <c r="J667" i="83"/>
  <c r="R667" i="83"/>
  <c r="O667" i="83"/>
  <c r="N667" i="83"/>
  <c r="K667" i="83"/>
  <c r="G667" i="83"/>
  <c r="D667" i="83"/>
  <c r="E667" i="83"/>
  <c r="O466" i="170"/>
  <c r="H466" i="170"/>
  <c r="F466" i="170"/>
  <c r="E466" i="170"/>
  <c r="K466" i="170"/>
  <c r="P466" i="170"/>
  <c r="D466" i="170"/>
  <c r="G466" i="170"/>
  <c r="J466" i="170"/>
  <c r="L466" i="170"/>
  <c r="N466" i="170"/>
  <c r="R466" i="170"/>
  <c r="Q466" i="170"/>
  <c r="I466" i="170"/>
  <c r="M466" i="170"/>
  <c r="M679" i="170"/>
  <c r="H679" i="170"/>
  <c r="D679" i="170"/>
  <c r="I679" i="170"/>
  <c r="O679" i="170"/>
  <c r="G679" i="170"/>
  <c r="K679" i="170"/>
  <c r="P679" i="170"/>
  <c r="J679" i="170"/>
  <c r="F679" i="170"/>
  <c r="L679" i="170"/>
  <c r="E679" i="170"/>
  <c r="Q679" i="170"/>
  <c r="N679" i="170"/>
  <c r="R679" i="170"/>
  <c r="Q655" i="171"/>
  <c r="N655" i="171"/>
  <c r="L655" i="171"/>
  <c r="E655" i="171"/>
  <c r="I655" i="171"/>
  <c r="H655" i="171"/>
  <c r="O655" i="171"/>
  <c r="K655" i="171"/>
  <c r="G655" i="171"/>
  <c r="J655" i="171"/>
  <c r="F655" i="171"/>
  <c r="P655" i="171"/>
  <c r="M655" i="171"/>
  <c r="D655" i="171"/>
  <c r="R655" i="171"/>
  <c r="O661" i="170"/>
  <c r="N661" i="170"/>
  <c r="J661" i="170"/>
  <c r="D661" i="170"/>
  <c r="H661" i="170"/>
  <c r="I661" i="170"/>
  <c r="P661" i="170"/>
  <c r="M661" i="170"/>
  <c r="K661" i="170"/>
  <c r="Q661" i="170"/>
  <c r="G661" i="170"/>
  <c r="F661" i="170"/>
  <c r="L661" i="170"/>
  <c r="R661" i="170"/>
  <c r="E661" i="170"/>
  <c r="H817" i="85" l="1"/>
  <c r="J817" i="171"/>
  <c r="G817" i="170"/>
  <c r="K817" i="83"/>
  <c r="O817" i="83"/>
  <c r="N817" i="83"/>
  <c r="J817" i="85"/>
  <c r="E817" i="83"/>
  <c r="H817" i="170"/>
  <c r="M817" i="82"/>
  <c r="D817" i="80"/>
  <c r="D817" i="83"/>
  <c r="Q817" i="83"/>
  <c r="G817" i="83"/>
  <c r="G817" i="80"/>
  <c r="D817" i="171"/>
  <c r="E817" i="171"/>
  <c r="L817" i="82"/>
  <c r="M817" i="80"/>
  <c r="L817" i="80"/>
  <c r="L817" i="171"/>
  <c r="R817" i="83"/>
  <c r="P817" i="170"/>
  <c r="R817" i="82"/>
  <c r="H817" i="80"/>
  <c r="E817" i="170"/>
  <c r="F817" i="85"/>
  <c r="P817" i="82"/>
  <c r="C816" i="170"/>
  <c r="L880" i="80"/>
  <c r="Q817" i="82"/>
  <c r="J817" i="170"/>
  <c r="F817" i="82"/>
  <c r="I817" i="170"/>
  <c r="G817" i="82"/>
  <c r="N817" i="82"/>
  <c r="K817" i="82"/>
  <c r="L817" i="83"/>
  <c r="E817" i="82"/>
  <c r="D817" i="82"/>
  <c r="C814" i="82"/>
  <c r="C816" i="83"/>
  <c r="E880" i="80"/>
  <c r="Q817" i="85"/>
  <c r="P817" i="171"/>
  <c r="F817" i="171"/>
  <c r="M817" i="85"/>
  <c r="M817" i="83"/>
  <c r="Q817" i="170"/>
  <c r="Q880" i="80"/>
  <c r="K817" i="80"/>
  <c r="H817" i="82"/>
  <c r="C815" i="170"/>
  <c r="C815" i="82"/>
  <c r="P817" i="83"/>
  <c r="J817" i="83"/>
  <c r="C814" i="83"/>
  <c r="C816" i="82"/>
  <c r="J817" i="82"/>
  <c r="Q817" i="171"/>
  <c r="K817" i="170"/>
  <c r="M817" i="170"/>
  <c r="H817" i="83"/>
  <c r="O817" i="170"/>
  <c r="Q817" i="80"/>
  <c r="N880" i="80"/>
  <c r="C815" i="83"/>
  <c r="I817" i="83"/>
  <c r="F817" i="83"/>
  <c r="G817" i="85"/>
  <c r="P815" i="172"/>
  <c r="N817" i="85"/>
  <c r="H815" i="172"/>
  <c r="E817" i="80"/>
  <c r="E817" i="85"/>
  <c r="I817" i="82"/>
  <c r="K880" i="80"/>
  <c r="I817" i="80"/>
  <c r="I817" i="171"/>
  <c r="K817" i="85"/>
  <c r="L816" i="172"/>
  <c r="O880" i="80"/>
  <c r="P817" i="85"/>
  <c r="R817" i="171"/>
  <c r="N817" i="171"/>
  <c r="C815" i="85"/>
  <c r="J817" i="9"/>
  <c r="E815" i="172"/>
  <c r="N817" i="170"/>
  <c r="K815" i="172"/>
  <c r="P817" i="80"/>
  <c r="Q814" i="172"/>
  <c r="I814" i="172"/>
  <c r="O817" i="82"/>
  <c r="P816" i="172"/>
  <c r="J880" i="80"/>
  <c r="O817" i="85"/>
  <c r="J817" i="80"/>
  <c r="M815" i="172"/>
  <c r="E816" i="172"/>
  <c r="H880" i="80"/>
  <c r="J880" i="170"/>
  <c r="P814" i="172"/>
  <c r="P880" i="80"/>
  <c r="I880" i="80"/>
  <c r="M880" i="83"/>
  <c r="R815" i="172"/>
  <c r="I815" i="172"/>
  <c r="M816" i="172"/>
  <c r="M817" i="171"/>
  <c r="H817" i="171"/>
  <c r="K817" i="9"/>
  <c r="F816" i="172"/>
  <c r="L817" i="9"/>
  <c r="O814" i="172"/>
  <c r="O817" i="9"/>
  <c r="G815" i="172"/>
  <c r="E817" i="9"/>
  <c r="I817" i="9"/>
  <c r="N817" i="9"/>
  <c r="H817" i="9"/>
  <c r="H814" i="172"/>
  <c r="F817" i="9"/>
  <c r="F814" i="172"/>
  <c r="D817" i="9"/>
  <c r="C814" i="9"/>
  <c r="C815" i="171"/>
  <c r="N880" i="83"/>
  <c r="O817" i="80"/>
  <c r="N816" i="172"/>
  <c r="G816" i="172"/>
  <c r="G817" i="171"/>
  <c r="C814" i="85"/>
  <c r="L817" i="170"/>
  <c r="J816" i="172"/>
  <c r="C816" i="171"/>
  <c r="R880" i="80"/>
  <c r="F815" i="172"/>
  <c r="R814" i="172"/>
  <c r="R817" i="85"/>
  <c r="D816" i="172"/>
  <c r="O815" i="172"/>
  <c r="G814" i="172"/>
  <c r="C814" i="80"/>
  <c r="J815" i="172"/>
  <c r="M814" i="172"/>
  <c r="J814" i="172"/>
  <c r="K814" i="172"/>
  <c r="L880" i="85"/>
  <c r="K880" i="170"/>
  <c r="M817" i="9"/>
  <c r="G880" i="80"/>
  <c r="N815" i="172"/>
  <c r="P817" i="9"/>
  <c r="M880" i="80"/>
  <c r="G817" i="9"/>
  <c r="D817" i="85"/>
  <c r="L815" i="172"/>
  <c r="I816" i="172"/>
  <c r="R817" i="170"/>
  <c r="I880" i="82"/>
  <c r="H880" i="85"/>
  <c r="R880" i="170"/>
  <c r="P880" i="171"/>
  <c r="D814" i="172"/>
  <c r="H816" i="172"/>
  <c r="F880" i="80"/>
  <c r="N880" i="170"/>
  <c r="O817" i="171"/>
  <c r="K880" i="83"/>
  <c r="M880" i="170"/>
  <c r="E880" i="171"/>
  <c r="K880" i="171"/>
  <c r="C814" i="171"/>
  <c r="L880" i="83"/>
  <c r="O880" i="170"/>
  <c r="I817" i="85"/>
  <c r="R817" i="80"/>
  <c r="P880" i="83"/>
  <c r="I880" i="171"/>
  <c r="P880" i="170"/>
  <c r="Q815" i="172"/>
  <c r="G880" i="85"/>
  <c r="R816" i="172"/>
  <c r="N817" i="80"/>
  <c r="M880" i="82"/>
  <c r="M880" i="85"/>
  <c r="C816" i="85"/>
  <c r="C815" i="80"/>
  <c r="J880" i="83"/>
  <c r="L817" i="85"/>
  <c r="C815" i="9"/>
  <c r="H880" i="170"/>
  <c r="C814" i="170"/>
  <c r="I880" i="83"/>
  <c r="G880" i="171"/>
  <c r="K816" i="172"/>
  <c r="Q816" i="172"/>
  <c r="O816" i="172"/>
  <c r="F880" i="82"/>
  <c r="C879" i="82"/>
  <c r="E814" i="172"/>
  <c r="H880" i="83"/>
  <c r="I880" i="85"/>
  <c r="L880" i="171"/>
  <c r="Q880" i="82"/>
  <c r="F880" i="85"/>
  <c r="Q880" i="171"/>
  <c r="G880" i="82"/>
  <c r="C816" i="9"/>
  <c r="F880" i="83"/>
  <c r="Q880" i="85"/>
  <c r="C878" i="85"/>
  <c r="F880" i="170"/>
  <c r="F817" i="80"/>
  <c r="D815" i="172"/>
  <c r="J880" i="171"/>
  <c r="E880" i="82"/>
  <c r="C879" i="85"/>
  <c r="C878" i="80"/>
  <c r="G880" i="83"/>
  <c r="H880" i="82"/>
  <c r="C878" i="82"/>
  <c r="E880" i="85"/>
  <c r="O880" i="82"/>
  <c r="K880" i="85"/>
  <c r="Q817" i="9"/>
  <c r="R817" i="9"/>
  <c r="R880" i="82"/>
  <c r="P880" i="85"/>
  <c r="Q880" i="170"/>
  <c r="R880" i="171"/>
  <c r="R880" i="85"/>
  <c r="C879" i="170"/>
  <c r="C816" i="80"/>
  <c r="N880" i="82"/>
  <c r="I880" i="170"/>
  <c r="C879" i="83"/>
  <c r="L880" i="82"/>
  <c r="E880" i="170"/>
  <c r="L814" i="172"/>
  <c r="C877" i="83"/>
  <c r="D880" i="83"/>
  <c r="M880" i="171"/>
  <c r="C878" i="171"/>
  <c r="P880" i="82"/>
  <c r="C878" i="170"/>
  <c r="N814" i="172"/>
  <c r="Q880" i="83"/>
  <c r="O880" i="171"/>
  <c r="C877" i="82"/>
  <c r="D880" i="82"/>
  <c r="K817" i="171"/>
  <c r="F817" i="170"/>
  <c r="O880" i="83"/>
  <c r="G880" i="170"/>
  <c r="E880" i="83"/>
  <c r="H880" i="171"/>
  <c r="J880" i="82"/>
  <c r="N880" i="85"/>
  <c r="D880" i="80"/>
  <c r="C877" i="80"/>
  <c r="C879" i="171"/>
  <c r="R880" i="83"/>
  <c r="F880" i="171"/>
  <c r="K880" i="82"/>
  <c r="C877" i="171"/>
  <c r="D880" i="171"/>
  <c r="D880" i="85"/>
  <c r="C877" i="85"/>
  <c r="J880" i="85"/>
  <c r="L880" i="170"/>
  <c r="C879" i="80"/>
  <c r="C878" i="83"/>
  <c r="N880" i="171"/>
  <c r="O880" i="85"/>
  <c r="C877" i="170"/>
  <c r="D880" i="170"/>
  <c r="R667" i="172"/>
  <c r="G660" i="172"/>
  <c r="I672" i="172"/>
  <c r="H662" i="172"/>
  <c r="I674" i="172"/>
  <c r="N666" i="172"/>
  <c r="K667" i="172"/>
  <c r="O660" i="172"/>
  <c r="F668" i="172"/>
  <c r="K668" i="172"/>
  <c r="H666" i="172"/>
  <c r="O662" i="172"/>
  <c r="E662" i="172"/>
  <c r="I667" i="172"/>
  <c r="M662" i="172"/>
  <c r="N668" i="172"/>
  <c r="Q666" i="172"/>
  <c r="D667" i="172"/>
  <c r="R672" i="172"/>
  <c r="F672" i="172"/>
  <c r="L667" i="172"/>
  <c r="K666" i="172"/>
  <c r="P668" i="172"/>
  <c r="G666" i="172"/>
  <c r="M667" i="172"/>
  <c r="G674" i="172"/>
  <c r="F660" i="172"/>
  <c r="E672" i="172"/>
  <c r="L674" i="172"/>
  <c r="L672" i="172"/>
  <c r="P666" i="172"/>
  <c r="H674" i="172"/>
  <c r="R662" i="172"/>
  <c r="Q660" i="172"/>
  <c r="N672" i="172"/>
  <c r="J666" i="172"/>
  <c r="G667" i="172"/>
  <c r="M666" i="172"/>
  <c r="Q667" i="172"/>
  <c r="D662" i="172"/>
  <c r="Q674" i="172"/>
  <c r="O674" i="172"/>
  <c r="M668" i="172"/>
  <c r="O666" i="172"/>
  <c r="O667" i="172"/>
  <c r="Q662" i="172"/>
  <c r="G662" i="172"/>
  <c r="N674" i="172"/>
  <c r="F674" i="172"/>
  <c r="P667" i="172"/>
  <c r="E674" i="172"/>
  <c r="J660" i="172"/>
  <c r="K660" i="172"/>
  <c r="M672" i="172"/>
  <c r="E660" i="172"/>
  <c r="D668" i="172"/>
  <c r="H667" i="172"/>
  <c r="D674" i="172"/>
  <c r="I662" i="172"/>
  <c r="P672" i="172"/>
  <c r="F667" i="172"/>
  <c r="E668" i="172"/>
  <c r="L662" i="172"/>
  <c r="G672" i="172"/>
  <c r="P674" i="172"/>
  <c r="Q668" i="172"/>
  <c r="H660" i="172"/>
  <c r="M674" i="172"/>
  <c r="O668" i="172"/>
  <c r="R666" i="172"/>
  <c r="D672" i="172"/>
  <c r="H672" i="172"/>
  <c r="H668" i="172"/>
  <c r="L666" i="172"/>
  <c r="R660" i="172"/>
  <c r="P660" i="172"/>
  <c r="N662" i="172"/>
  <c r="K662" i="172"/>
  <c r="N660" i="172"/>
  <c r="J672" i="172"/>
  <c r="O672" i="172"/>
  <c r="L668" i="172"/>
  <c r="F666" i="172"/>
  <c r="E667" i="172"/>
  <c r="R674" i="172"/>
  <c r="M660" i="172"/>
  <c r="I660" i="172"/>
  <c r="J662" i="172"/>
  <c r="P662" i="172"/>
  <c r="L660" i="172"/>
  <c r="Q672" i="172"/>
  <c r="J674" i="172"/>
  <c r="J668" i="172"/>
  <c r="G668" i="172"/>
  <c r="I666" i="172"/>
  <c r="R668" i="172"/>
  <c r="E666" i="172"/>
  <c r="N667" i="172"/>
  <c r="K674" i="172"/>
  <c r="I668" i="172"/>
  <c r="D666" i="172"/>
  <c r="J667" i="172"/>
  <c r="D660" i="172"/>
  <c r="F662" i="172"/>
  <c r="K672" i="172"/>
  <c r="F663" i="9"/>
  <c r="R663" i="9"/>
  <c r="J663" i="9"/>
  <c r="M663" i="9"/>
  <c r="Q663" i="9"/>
  <c r="G675" i="83"/>
  <c r="D663" i="9"/>
  <c r="L663" i="9"/>
  <c r="C660" i="9"/>
  <c r="P663" i="9"/>
  <c r="K675" i="83"/>
  <c r="L675" i="83"/>
  <c r="I663" i="9"/>
  <c r="E663" i="9"/>
  <c r="D675" i="80"/>
  <c r="G663" i="9"/>
  <c r="K675" i="80"/>
  <c r="I675" i="83"/>
  <c r="N663" i="9"/>
  <c r="H675" i="9"/>
  <c r="H675" i="83"/>
  <c r="F675" i="83"/>
  <c r="R675" i="9"/>
  <c r="N675" i="83"/>
  <c r="R675" i="83"/>
  <c r="M675" i="83"/>
  <c r="O663" i="9"/>
  <c r="E675" i="83"/>
  <c r="H663" i="9"/>
  <c r="C674" i="83"/>
  <c r="C662" i="9"/>
  <c r="K663" i="9"/>
  <c r="J675" i="80"/>
  <c r="Q675" i="83"/>
  <c r="E675" i="9"/>
  <c r="Q675" i="9"/>
  <c r="O675" i="83"/>
  <c r="F675" i="9"/>
  <c r="G675" i="9"/>
  <c r="C673" i="80"/>
  <c r="Q675" i="80"/>
  <c r="M675" i="80"/>
  <c r="C673" i="83"/>
  <c r="P675" i="83"/>
  <c r="C672" i="85"/>
  <c r="C672" i="9"/>
  <c r="K675" i="9"/>
  <c r="M675" i="9"/>
  <c r="P675" i="9"/>
  <c r="L675" i="9"/>
  <c r="J675" i="9"/>
  <c r="L663" i="80"/>
  <c r="C661" i="9"/>
  <c r="I675" i="9"/>
  <c r="K663" i="80"/>
  <c r="O675" i="9"/>
  <c r="P675" i="80"/>
  <c r="N675" i="9"/>
  <c r="C673" i="9"/>
  <c r="R675" i="80"/>
  <c r="O675" i="80"/>
  <c r="H675" i="80"/>
  <c r="D663" i="80"/>
  <c r="N675" i="80"/>
  <c r="C674" i="9"/>
  <c r="Q663" i="80"/>
  <c r="H663" i="80"/>
  <c r="D675" i="9"/>
  <c r="F675" i="80"/>
  <c r="N663" i="80"/>
  <c r="C662" i="85"/>
  <c r="C660" i="85"/>
  <c r="R468" i="170"/>
  <c r="R669" i="85"/>
  <c r="K669" i="170"/>
  <c r="E663" i="80"/>
  <c r="H675" i="171"/>
  <c r="G669" i="170"/>
  <c r="O663" i="80"/>
  <c r="J663" i="80"/>
  <c r="P669" i="170"/>
  <c r="G675" i="80"/>
  <c r="F663" i="80"/>
  <c r="R663" i="80"/>
  <c r="L675" i="80"/>
  <c r="C660" i="80"/>
  <c r="C672" i="80"/>
  <c r="C674" i="85"/>
  <c r="I663" i="80"/>
  <c r="M663" i="80"/>
  <c r="E675" i="80"/>
  <c r="I675" i="80"/>
  <c r="C662" i="80"/>
  <c r="I675" i="171"/>
  <c r="G663" i="80"/>
  <c r="N669" i="170"/>
  <c r="P663" i="80"/>
  <c r="J675" i="171"/>
  <c r="L675" i="171"/>
  <c r="O669" i="85"/>
  <c r="P675" i="171"/>
  <c r="I669" i="170"/>
  <c r="P669" i="85"/>
  <c r="F669" i="85"/>
  <c r="G675" i="171"/>
  <c r="R675" i="171"/>
  <c r="J669" i="170"/>
  <c r="F669" i="170"/>
  <c r="Q669" i="85"/>
  <c r="N675" i="171"/>
  <c r="O669" i="170"/>
  <c r="R669" i="170"/>
  <c r="C672" i="83"/>
  <c r="K669" i="85"/>
  <c r="O675" i="171"/>
  <c r="E669" i="85"/>
  <c r="Q669" i="170"/>
  <c r="R657" i="170"/>
  <c r="M669" i="85"/>
  <c r="C674" i="170"/>
  <c r="C667" i="80"/>
  <c r="L681" i="170"/>
  <c r="I681" i="170"/>
  <c r="J657" i="170"/>
  <c r="I657" i="170"/>
  <c r="N669" i="85"/>
  <c r="E669" i="170"/>
  <c r="E669" i="83"/>
  <c r="Q675" i="171"/>
  <c r="I669" i="85"/>
  <c r="L663" i="171"/>
  <c r="E663" i="171"/>
  <c r="K669" i="83"/>
  <c r="M681" i="171"/>
  <c r="O681" i="171"/>
  <c r="C662" i="83"/>
  <c r="F675" i="171"/>
  <c r="E675" i="171"/>
  <c r="H669" i="170"/>
  <c r="H669" i="82"/>
  <c r="P669" i="82"/>
  <c r="E669" i="9"/>
  <c r="J669" i="9"/>
  <c r="C673" i="170"/>
  <c r="F675" i="82"/>
  <c r="M663" i="82"/>
  <c r="J669" i="85"/>
  <c r="N657" i="171"/>
  <c r="E657" i="171"/>
  <c r="F663" i="82"/>
  <c r="O663" i="170"/>
  <c r="G669" i="171"/>
  <c r="F675" i="170"/>
  <c r="K675" i="170"/>
  <c r="G669" i="80"/>
  <c r="F669" i="80"/>
  <c r="C674" i="80"/>
  <c r="C661" i="170"/>
  <c r="H669" i="83"/>
  <c r="M669" i="83"/>
  <c r="G681" i="171"/>
  <c r="H681" i="170"/>
  <c r="E681" i="170"/>
  <c r="C661" i="83"/>
  <c r="O657" i="170"/>
  <c r="E657" i="170"/>
  <c r="P663" i="83"/>
  <c r="H663" i="83"/>
  <c r="G669" i="85"/>
  <c r="D669" i="9"/>
  <c r="C666" i="9"/>
  <c r="M669" i="9"/>
  <c r="P675" i="82"/>
  <c r="R675" i="82"/>
  <c r="O663" i="171"/>
  <c r="Q663" i="171"/>
  <c r="C666" i="170"/>
  <c r="D669" i="170"/>
  <c r="C674" i="82"/>
  <c r="O657" i="171"/>
  <c r="Q663" i="82"/>
  <c r="O663" i="82"/>
  <c r="N663" i="170"/>
  <c r="G663" i="170"/>
  <c r="F669" i="171"/>
  <c r="M669" i="171"/>
  <c r="C672" i="170"/>
  <c r="D675" i="170"/>
  <c r="I669" i="80"/>
  <c r="J669" i="80"/>
  <c r="G669" i="82"/>
  <c r="K669" i="82"/>
  <c r="C660" i="83"/>
  <c r="D663" i="83"/>
  <c r="K669" i="171"/>
  <c r="C668" i="80"/>
  <c r="C679" i="170"/>
  <c r="C680" i="170"/>
  <c r="R669" i="83"/>
  <c r="I669" i="83"/>
  <c r="F681" i="171"/>
  <c r="P681" i="171"/>
  <c r="O681" i="170"/>
  <c r="G681" i="170"/>
  <c r="H657" i="170"/>
  <c r="Q657" i="170"/>
  <c r="M663" i="83"/>
  <c r="R663" i="83"/>
  <c r="C673" i="82"/>
  <c r="K669" i="9"/>
  <c r="O669" i="9"/>
  <c r="O675" i="82"/>
  <c r="I675" i="82"/>
  <c r="N663" i="171"/>
  <c r="P663" i="171"/>
  <c r="C668" i="85"/>
  <c r="C662" i="170"/>
  <c r="F657" i="171"/>
  <c r="M657" i="171"/>
  <c r="R663" i="82"/>
  <c r="G663" i="82"/>
  <c r="K663" i="170"/>
  <c r="D669" i="171"/>
  <c r="C666" i="171"/>
  <c r="E669" i="171"/>
  <c r="C667" i="170"/>
  <c r="N675" i="170"/>
  <c r="P675" i="170"/>
  <c r="L669" i="80"/>
  <c r="P669" i="80"/>
  <c r="D669" i="82"/>
  <c r="C666" i="82"/>
  <c r="J669" i="82"/>
  <c r="C661" i="171"/>
  <c r="L669" i="83"/>
  <c r="C666" i="83"/>
  <c r="D669" i="83"/>
  <c r="J681" i="171"/>
  <c r="R681" i="171"/>
  <c r="F681" i="170"/>
  <c r="K681" i="170"/>
  <c r="D675" i="171"/>
  <c r="C672" i="171"/>
  <c r="L657" i="170"/>
  <c r="M657" i="170"/>
  <c r="C673" i="171"/>
  <c r="L663" i="83"/>
  <c r="O663" i="83"/>
  <c r="Q669" i="9"/>
  <c r="N669" i="9"/>
  <c r="G675" i="82"/>
  <c r="H663" i="171"/>
  <c r="J663" i="171"/>
  <c r="M669" i="170"/>
  <c r="C667" i="9"/>
  <c r="L657" i="171"/>
  <c r="I657" i="171"/>
  <c r="I663" i="82"/>
  <c r="H663" i="82"/>
  <c r="C660" i="170"/>
  <c r="D663" i="170"/>
  <c r="P663" i="170"/>
  <c r="C656" i="171"/>
  <c r="Q468" i="170"/>
  <c r="P669" i="171"/>
  <c r="H669" i="171"/>
  <c r="L675" i="170"/>
  <c r="M675" i="170"/>
  <c r="O669" i="80"/>
  <c r="L669" i="82"/>
  <c r="F669" i="82"/>
  <c r="I663" i="170"/>
  <c r="C661" i="80"/>
  <c r="D675" i="83"/>
  <c r="C668" i="82"/>
  <c r="Q669" i="83"/>
  <c r="J669" i="83"/>
  <c r="C662" i="171"/>
  <c r="L681" i="171"/>
  <c r="K681" i="171"/>
  <c r="R681" i="170"/>
  <c r="N681" i="170"/>
  <c r="C668" i="83"/>
  <c r="N657" i="170"/>
  <c r="C654" i="170"/>
  <c r="D657" i="170"/>
  <c r="N663" i="83"/>
  <c r="L669" i="85"/>
  <c r="R669" i="9"/>
  <c r="G669" i="9"/>
  <c r="C674" i="171"/>
  <c r="J675" i="82"/>
  <c r="E675" i="82"/>
  <c r="C467" i="170"/>
  <c r="F663" i="171"/>
  <c r="M663" i="171"/>
  <c r="L669" i="170"/>
  <c r="C661" i="82"/>
  <c r="J657" i="171"/>
  <c r="G657" i="171"/>
  <c r="P663" i="82"/>
  <c r="N663" i="82"/>
  <c r="M663" i="170"/>
  <c r="Q663" i="170"/>
  <c r="J468" i="170"/>
  <c r="K468" i="170"/>
  <c r="Q669" i="171"/>
  <c r="R669" i="171"/>
  <c r="J675" i="170"/>
  <c r="O675" i="170"/>
  <c r="Q669" i="80"/>
  <c r="E669" i="80"/>
  <c r="C667" i="82"/>
  <c r="C668" i="170"/>
  <c r="I669" i="82"/>
  <c r="E669" i="82"/>
  <c r="L675" i="82"/>
  <c r="F669" i="83"/>
  <c r="N669" i="83"/>
  <c r="N681" i="171"/>
  <c r="I681" i="171"/>
  <c r="C655" i="170"/>
  <c r="C678" i="170"/>
  <c r="D681" i="170"/>
  <c r="J681" i="170"/>
  <c r="G657" i="170"/>
  <c r="F657" i="170"/>
  <c r="E663" i="83"/>
  <c r="G663" i="83"/>
  <c r="C668" i="171"/>
  <c r="L669" i="9"/>
  <c r="H669" i="9"/>
  <c r="M675" i="82"/>
  <c r="Q675" i="82"/>
  <c r="K663" i="171"/>
  <c r="C667" i="171"/>
  <c r="D657" i="171"/>
  <c r="C654" i="171"/>
  <c r="Q657" i="171"/>
  <c r="L663" i="82"/>
  <c r="K663" i="82"/>
  <c r="E663" i="170"/>
  <c r="F663" i="170"/>
  <c r="L669" i="171"/>
  <c r="J669" i="171"/>
  <c r="R675" i="170"/>
  <c r="H675" i="170"/>
  <c r="N669" i="80"/>
  <c r="H669" i="80"/>
  <c r="N669" i="82"/>
  <c r="K663" i="83"/>
  <c r="C466" i="170"/>
  <c r="C667" i="83"/>
  <c r="G669" i="83"/>
  <c r="P669" i="83"/>
  <c r="C678" i="171"/>
  <c r="D681" i="171"/>
  <c r="H681" i="171"/>
  <c r="M681" i="170"/>
  <c r="C679" i="171"/>
  <c r="K657" i="170"/>
  <c r="P657" i="170"/>
  <c r="C668" i="9"/>
  <c r="F663" i="83"/>
  <c r="I663" i="83"/>
  <c r="D669" i="85"/>
  <c r="C666" i="85"/>
  <c r="F669" i="9"/>
  <c r="K675" i="82"/>
  <c r="N675" i="82"/>
  <c r="I663" i="171"/>
  <c r="D663" i="171"/>
  <c r="C660" i="171"/>
  <c r="R657" i="171"/>
  <c r="K657" i="171"/>
  <c r="J663" i="82"/>
  <c r="E663" i="82"/>
  <c r="R663" i="170"/>
  <c r="L663" i="170"/>
  <c r="N669" i="171"/>
  <c r="I669" i="171"/>
  <c r="C667" i="85"/>
  <c r="C662" i="82"/>
  <c r="I675" i="170"/>
  <c r="E675" i="170"/>
  <c r="R669" i="80"/>
  <c r="D669" i="80"/>
  <c r="C666" i="80"/>
  <c r="O669" i="82"/>
  <c r="R669" i="82"/>
  <c r="C680" i="171"/>
  <c r="C655" i="171"/>
  <c r="O669" i="83"/>
  <c r="Q681" i="171"/>
  <c r="E681" i="171"/>
  <c r="Q681" i="170"/>
  <c r="P681" i="170"/>
  <c r="M675" i="171"/>
  <c r="K675" i="171"/>
  <c r="J663" i="83"/>
  <c r="Q663" i="83"/>
  <c r="C656" i="170"/>
  <c r="H669" i="85"/>
  <c r="I669" i="9"/>
  <c r="P669" i="9"/>
  <c r="H675" i="82"/>
  <c r="D675" i="82"/>
  <c r="C672" i="82"/>
  <c r="R663" i="171"/>
  <c r="G663" i="171"/>
  <c r="P657" i="171"/>
  <c r="H657" i="171"/>
  <c r="D663" i="82"/>
  <c r="C660" i="82"/>
  <c r="H663" i="170"/>
  <c r="J663" i="170"/>
  <c r="O669" i="171"/>
  <c r="G675" i="170"/>
  <c r="Q675" i="170"/>
  <c r="M669" i="80"/>
  <c r="K669" i="80"/>
  <c r="Q669" i="82"/>
  <c r="M669" i="82"/>
  <c r="C817" i="83" l="1"/>
  <c r="X817" i="83" s="1"/>
  <c r="C817" i="170"/>
  <c r="X817" i="170" s="1"/>
  <c r="Q817" i="172"/>
  <c r="C817" i="171"/>
  <c r="X817" i="171" s="1"/>
  <c r="C817" i="82"/>
  <c r="X817" i="82" s="1"/>
  <c r="E817" i="172"/>
  <c r="H817" i="172"/>
  <c r="M817" i="172"/>
  <c r="D817" i="172"/>
  <c r="P817" i="172"/>
  <c r="C817" i="85"/>
  <c r="X817" i="85" s="1"/>
  <c r="J817" i="172"/>
  <c r="I817" i="172"/>
  <c r="K817" i="172"/>
  <c r="L817" i="172"/>
  <c r="G817" i="172"/>
  <c r="C814" i="172"/>
  <c r="C817" i="80"/>
  <c r="X817" i="80" s="1"/>
  <c r="N817" i="172"/>
  <c r="O817" i="172"/>
  <c r="C817" i="9"/>
  <c r="C815" i="172"/>
  <c r="R817" i="172"/>
  <c r="F817" i="172"/>
  <c r="C880" i="82"/>
  <c r="X880" i="82" s="1"/>
  <c r="C816" i="172"/>
  <c r="C880" i="85"/>
  <c r="X880" i="85" s="1"/>
  <c r="C880" i="171"/>
  <c r="X880" i="171" s="1"/>
  <c r="C880" i="170"/>
  <c r="X880" i="170" s="1"/>
  <c r="C880" i="80"/>
  <c r="X880" i="80" s="1"/>
  <c r="C880" i="83"/>
  <c r="X880" i="83" s="1"/>
  <c r="I669" i="172"/>
  <c r="N669" i="172"/>
  <c r="O669" i="172"/>
  <c r="K669" i="172"/>
  <c r="G669" i="172"/>
  <c r="R669" i="172"/>
  <c r="Q669" i="172"/>
  <c r="H669" i="172"/>
  <c r="C660" i="172"/>
  <c r="M669" i="172"/>
  <c r="C672" i="172"/>
  <c r="L669" i="172"/>
  <c r="C667" i="172"/>
  <c r="D669" i="172"/>
  <c r="C662" i="172"/>
  <c r="F669" i="172"/>
  <c r="C666" i="172"/>
  <c r="J669" i="172"/>
  <c r="E669" i="172"/>
  <c r="C674" i="172"/>
  <c r="P669" i="172"/>
  <c r="C668" i="172"/>
  <c r="C663" i="9"/>
  <c r="X663" i="9" s="1"/>
  <c r="C675" i="83"/>
  <c r="X675" i="83" s="1"/>
  <c r="C675" i="9"/>
  <c r="X675" i="9" s="1"/>
  <c r="C675" i="80"/>
  <c r="X675" i="80" s="1"/>
  <c r="C669" i="80"/>
  <c r="X669" i="80" s="1"/>
  <c r="C663" i="80"/>
  <c r="X663" i="80" s="1"/>
  <c r="C675" i="170"/>
  <c r="X675" i="170" s="1"/>
  <c r="C675" i="82"/>
  <c r="X675" i="82" s="1"/>
  <c r="C663" i="83"/>
  <c r="X663" i="83" s="1"/>
  <c r="C663" i="171"/>
  <c r="X663" i="171" s="1"/>
  <c r="C681" i="170"/>
  <c r="X681" i="170" s="1"/>
  <c r="C669" i="9"/>
  <c r="C663" i="82"/>
  <c r="X663" i="82" s="1"/>
  <c r="C675" i="171"/>
  <c r="X675" i="171" s="1"/>
  <c r="C669" i="171"/>
  <c r="X669" i="171" s="1"/>
  <c r="C657" i="170"/>
  <c r="X657" i="170" s="1"/>
  <c r="C663" i="170"/>
  <c r="X663" i="170" s="1"/>
  <c r="C669" i="170"/>
  <c r="X669" i="170" s="1"/>
  <c r="C669" i="85"/>
  <c r="X669" i="85" s="1"/>
  <c r="C669" i="83"/>
  <c r="X669" i="83" s="1"/>
  <c r="C669" i="82"/>
  <c r="X669" i="82" s="1"/>
  <c r="C657" i="171"/>
  <c r="X657" i="171" s="1"/>
  <c r="C681" i="171"/>
  <c r="X681" i="171" s="1"/>
  <c r="C817" i="172" l="1"/>
  <c r="X817" i="9"/>
  <c r="C669" i="172"/>
  <c r="X669" i="9"/>
  <c r="S334" i="83" l="1"/>
  <c r="S333" i="82"/>
  <c r="S333" i="83"/>
  <c r="S334" i="82"/>
  <c r="S332" i="83"/>
  <c r="S332" i="82" l="1"/>
  <c r="S334" i="85" l="1"/>
  <c r="S333" i="85" l="1"/>
  <c r="S332" i="85" l="1"/>
  <c r="S5" i="19" l="1"/>
  <c r="D59" i="77" l="1"/>
  <c r="C15" i="89"/>
  <c r="E59" i="77"/>
  <c r="J59" i="77"/>
  <c r="G59" i="77"/>
  <c r="H59" i="77"/>
  <c r="C30" i="89" l="1"/>
  <c r="D15" i="89"/>
  <c r="E15" i="89" s="1"/>
  <c r="F15" i="89" l="1"/>
  <c r="G15" i="89" s="1"/>
  <c r="H15" i="89" s="1"/>
  <c r="I15" i="89" s="1"/>
  <c r="J15" i="89" s="1"/>
  <c r="K15" i="89" s="1"/>
  <c r="L15" i="89" s="1"/>
  <c r="M15" i="89" s="1"/>
  <c r="N15" i="89" s="1"/>
  <c r="O15" i="89" s="1"/>
  <c r="P15" i="89" s="1"/>
  <c r="Q15" i="89" s="1"/>
  <c r="R15" i="89" s="1"/>
  <c r="E30" i="89"/>
  <c r="D30" i="89"/>
  <c r="J30" i="89" l="1"/>
  <c r="G30" i="89"/>
  <c r="H30" i="89"/>
  <c r="I30" i="89"/>
  <c r="L30" i="89"/>
  <c r="F30" i="89"/>
  <c r="K30" i="89" l="1"/>
  <c r="M30" i="89" l="1"/>
  <c r="N30" i="89" l="1"/>
  <c r="P30" i="89" l="1"/>
  <c r="O30" i="89" l="1"/>
  <c r="R30" i="89" l="1"/>
  <c r="Q30" i="89"/>
  <c r="D60" i="3" l="1"/>
  <c r="H60" i="3"/>
  <c r="J60" i="3"/>
  <c r="C641" i="85" s="1"/>
  <c r="G60" i="3"/>
  <c r="C641" i="82" s="1"/>
  <c r="E60" i="3"/>
  <c r="C641" i="9" l="1"/>
  <c r="C641" i="83"/>
  <c r="Q643" i="83" s="1"/>
  <c r="C641" i="171"/>
  <c r="C641" i="80"/>
  <c r="Q642" i="80" s="1"/>
  <c r="C641" i="170"/>
  <c r="Q642" i="82"/>
  <c r="L644" i="82"/>
  <c r="F643" i="82"/>
  <c r="G644" i="82"/>
  <c r="G643" i="82"/>
  <c r="R644" i="82"/>
  <c r="L642" i="82"/>
  <c r="N644" i="82"/>
  <c r="O643" i="82"/>
  <c r="R642" i="82"/>
  <c r="E643" i="82"/>
  <c r="E642" i="82"/>
  <c r="H642" i="82"/>
  <c r="M643" i="82"/>
  <c r="O642" i="82"/>
  <c r="F642" i="82"/>
  <c r="R643" i="82"/>
  <c r="P642" i="82"/>
  <c r="P643" i="82"/>
  <c r="I644" i="82"/>
  <c r="H644" i="82"/>
  <c r="N642" i="82"/>
  <c r="M644" i="82"/>
  <c r="I642" i="82"/>
  <c r="I643" i="82"/>
  <c r="P644" i="82"/>
  <c r="L643" i="82"/>
  <c r="H643" i="82"/>
  <c r="D644" i="82"/>
  <c r="K644" i="82"/>
  <c r="E644" i="82"/>
  <c r="M642" i="82"/>
  <c r="J642" i="82"/>
  <c r="D643" i="82"/>
  <c r="Q644" i="82"/>
  <c r="Q643" i="82"/>
  <c r="N643" i="82"/>
  <c r="K643" i="82"/>
  <c r="J643" i="82"/>
  <c r="O644" i="82"/>
  <c r="K642" i="82"/>
  <c r="D642" i="82"/>
  <c r="F644" i="82"/>
  <c r="J644" i="82"/>
  <c r="G642" i="82"/>
  <c r="D642" i="85"/>
  <c r="R642" i="85"/>
  <c r="I644" i="85"/>
  <c r="K644" i="85"/>
  <c r="F643" i="85"/>
  <c r="D643" i="85"/>
  <c r="J642" i="85"/>
  <c r="P642" i="85"/>
  <c r="M642" i="85"/>
  <c r="R644" i="85"/>
  <c r="N643" i="85"/>
  <c r="O644" i="85"/>
  <c r="G643" i="85"/>
  <c r="E644" i="85"/>
  <c r="F644" i="85"/>
  <c r="N644" i="85"/>
  <c r="G642" i="85"/>
  <c r="H643" i="85"/>
  <c r="H642" i="85"/>
  <c r="H644" i="85"/>
  <c r="L644" i="85"/>
  <c r="L642" i="85"/>
  <c r="F642" i="85"/>
  <c r="E642" i="85"/>
  <c r="M643" i="85"/>
  <c r="I642" i="85"/>
  <c r="Q642" i="85"/>
  <c r="J644" i="85"/>
  <c r="P644" i="85"/>
  <c r="E643" i="85"/>
  <c r="G644" i="85"/>
  <c r="O643" i="85"/>
  <c r="K643" i="85"/>
  <c r="N642" i="85"/>
  <c r="K642" i="85"/>
  <c r="L643" i="85"/>
  <c r="M644" i="85"/>
  <c r="D644" i="85"/>
  <c r="Q643" i="85"/>
  <c r="I643" i="85"/>
  <c r="J643" i="85"/>
  <c r="O642" i="85"/>
  <c r="Q644" i="85"/>
  <c r="P643" i="85"/>
  <c r="R643" i="85"/>
  <c r="C641" i="172" l="1"/>
  <c r="J642" i="9"/>
  <c r="H644" i="83"/>
  <c r="K644" i="83"/>
  <c r="J643" i="83"/>
  <c r="I642" i="83"/>
  <c r="N644" i="83"/>
  <c r="H643" i="83"/>
  <c r="I644" i="83"/>
  <c r="O642" i="83"/>
  <c r="F643" i="83"/>
  <c r="O643" i="83"/>
  <c r="I643" i="83"/>
  <c r="R644" i="83"/>
  <c r="N643" i="83"/>
  <c r="K643" i="83"/>
  <c r="J644" i="83"/>
  <c r="P643" i="83"/>
  <c r="P644" i="83"/>
  <c r="H642" i="83"/>
  <c r="F644" i="83"/>
  <c r="R643" i="83"/>
  <c r="N642" i="83"/>
  <c r="Q644" i="83"/>
  <c r="Q642" i="83"/>
  <c r="M644" i="83"/>
  <c r="F642" i="83"/>
  <c r="G643" i="83"/>
  <c r="L643" i="83"/>
  <c r="O644" i="83"/>
  <c r="E642" i="83"/>
  <c r="K642" i="83"/>
  <c r="D642" i="83"/>
  <c r="L642" i="83"/>
  <c r="P642" i="83"/>
  <c r="J642" i="83"/>
  <c r="D643" i="83"/>
  <c r="E643" i="83"/>
  <c r="D644" i="83"/>
  <c r="E644" i="83"/>
  <c r="M642" i="83"/>
  <c r="R642" i="83"/>
  <c r="G642" i="83"/>
  <c r="L644" i="83"/>
  <c r="G644" i="83"/>
  <c r="M643" i="83"/>
  <c r="K644" i="9"/>
  <c r="R643" i="9"/>
  <c r="E642" i="9"/>
  <c r="D644" i="9"/>
  <c r="Q643" i="9"/>
  <c r="F642" i="9"/>
  <c r="F643" i="9"/>
  <c r="P643" i="9"/>
  <c r="I643" i="9"/>
  <c r="Q644" i="9"/>
  <c r="N644" i="9"/>
  <c r="O643" i="9"/>
  <c r="M643" i="9"/>
  <c r="I644" i="9"/>
  <c r="E643" i="9"/>
  <c r="Q642" i="9"/>
  <c r="G644" i="9"/>
  <c r="M644" i="9"/>
  <c r="H643" i="9"/>
  <c r="O644" i="9"/>
  <c r="D642" i="9"/>
  <c r="P644" i="9"/>
  <c r="O642" i="9"/>
  <c r="K643" i="9"/>
  <c r="H642" i="9"/>
  <c r="D643" i="9"/>
  <c r="K642" i="9"/>
  <c r="L643" i="9"/>
  <c r="J644" i="9"/>
  <c r="N642" i="9"/>
  <c r="I642" i="9"/>
  <c r="G643" i="9"/>
  <c r="F644" i="9"/>
  <c r="L642" i="9"/>
  <c r="G642" i="9"/>
  <c r="R644" i="9"/>
  <c r="E644" i="9"/>
  <c r="H644" i="9"/>
  <c r="N643" i="9"/>
  <c r="L644" i="9"/>
  <c r="P642" i="9"/>
  <c r="M642" i="9"/>
  <c r="R642" i="9"/>
  <c r="J643" i="9"/>
  <c r="G643" i="80"/>
  <c r="I643" i="80"/>
  <c r="K643" i="80"/>
  <c r="R642" i="80"/>
  <c r="D643" i="80"/>
  <c r="D642" i="80"/>
  <c r="K644" i="80"/>
  <c r="L643" i="80"/>
  <c r="Q643" i="80"/>
  <c r="J642" i="80"/>
  <c r="M642" i="80"/>
  <c r="I644" i="80"/>
  <c r="K642" i="80"/>
  <c r="N643" i="80"/>
  <c r="Q644" i="171"/>
  <c r="I644" i="171"/>
  <c r="M643" i="171"/>
  <c r="Q642" i="171"/>
  <c r="I642" i="171"/>
  <c r="P644" i="171"/>
  <c r="H644" i="171"/>
  <c r="L643" i="171"/>
  <c r="E643" i="171"/>
  <c r="P642" i="171"/>
  <c r="H642" i="171"/>
  <c r="O644" i="171"/>
  <c r="G644" i="171"/>
  <c r="K643" i="171"/>
  <c r="D643" i="171"/>
  <c r="O642" i="171"/>
  <c r="G642" i="171"/>
  <c r="N644" i="171"/>
  <c r="F644" i="171"/>
  <c r="R643" i="171"/>
  <c r="J643" i="171"/>
  <c r="N642" i="171"/>
  <c r="F642" i="171"/>
  <c r="M644" i="171"/>
  <c r="Q643" i="171"/>
  <c r="I643" i="171"/>
  <c r="M642" i="171"/>
  <c r="K644" i="171"/>
  <c r="D644" i="171"/>
  <c r="O643" i="171"/>
  <c r="G643" i="171"/>
  <c r="K642" i="171"/>
  <c r="D642" i="171"/>
  <c r="H643" i="171"/>
  <c r="R644" i="171"/>
  <c r="F643" i="171"/>
  <c r="L644" i="171"/>
  <c r="J644" i="171"/>
  <c r="R642" i="171"/>
  <c r="P643" i="171"/>
  <c r="E642" i="171"/>
  <c r="L642" i="171"/>
  <c r="J642" i="171"/>
  <c r="E644" i="171"/>
  <c r="N643" i="171"/>
  <c r="H642" i="80"/>
  <c r="R644" i="80"/>
  <c r="E642" i="80"/>
  <c r="E644" i="80"/>
  <c r="I642" i="80"/>
  <c r="E643" i="80"/>
  <c r="F642" i="80"/>
  <c r="F644" i="80"/>
  <c r="N642" i="80"/>
  <c r="M643" i="80"/>
  <c r="L644" i="80"/>
  <c r="L642" i="80"/>
  <c r="J643" i="80"/>
  <c r="G642" i="80"/>
  <c r="O643" i="80"/>
  <c r="M644" i="80"/>
  <c r="F643" i="80"/>
  <c r="H644" i="80"/>
  <c r="O642" i="80"/>
  <c r="N644" i="80"/>
  <c r="O644" i="80"/>
  <c r="D644" i="80"/>
  <c r="G644" i="80"/>
  <c r="H643" i="80"/>
  <c r="P643" i="80"/>
  <c r="R643" i="80"/>
  <c r="P644" i="80"/>
  <c r="P642" i="80"/>
  <c r="Q644" i="80"/>
  <c r="J644" i="80"/>
  <c r="K644" i="170"/>
  <c r="D644" i="170"/>
  <c r="O643" i="170"/>
  <c r="G643" i="170"/>
  <c r="K642" i="170"/>
  <c r="D642" i="170"/>
  <c r="N644" i="170"/>
  <c r="P643" i="170"/>
  <c r="F643" i="170"/>
  <c r="Q642" i="170"/>
  <c r="H642" i="170"/>
  <c r="L644" i="170"/>
  <c r="M643" i="170"/>
  <c r="E643" i="170"/>
  <c r="O642" i="170"/>
  <c r="F642" i="170"/>
  <c r="R644" i="170"/>
  <c r="G644" i="170"/>
  <c r="N643" i="170"/>
  <c r="J642" i="170"/>
  <c r="Q644" i="170"/>
  <c r="F644" i="170"/>
  <c r="L643" i="170"/>
  <c r="I642" i="170"/>
  <c r="P644" i="170"/>
  <c r="E644" i="170"/>
  <c r="K643" i="170"/>
  <c r="G642" i="170"/>
  <c r="O644" i="170"/>
  <c r="J643" i="170"/>
  <c r="R642" i="170"/>
  <c r="M644" i="170"/>
  <c r="I643" i="170"/>
  <c r="P642" i="170"/>
  <c r="E642" i="170"/>
  <c r="I644" i="170"/>
  <c r="R643" i="170"/>
  <c r="M642" i="170"/>
  <c r="H643" i="170"/>
  <c r="D643" i="170"/>
  <c r="J644" i="170"/>
  <c r="L642" i="170"/>
  <c r="Q643" i="170"/>
  <c r="N642" i="170"/>
  <c r="H644" i="170"/>
  <c r="G645" i="82"/>
  <c r="L645" i="85"/>
  <c r="O645" i="82"/>
  <c r="N645" i="85"/>
  <c r="G645" i="85"/>
  <c r="F645" i="85"/>
  <c r="Q645" i="85"/>
  <c r="R645" i="85"/>
  <c r="C644" i="85"/>
  <c r="P645" i="85"/>
  <c r="I645" i="82"/>
  <c r="C140" i="82"/>
  <c r="C140" i="85"/>
  <c r="C146" i="82"/>
  <c r="C146" i="85"/>
  <c r="E645" i="85"/>
  <c r="M645" i="85"/>
  <c r="C642" i="85"/>
  <c r="D645" i="85"/>
  <c r="N645" i="82"/>
  <c r="L645" i="82"/>
  <c r="C80" i="171"/>
  <c r="C92" i="171"/>
  <c r="C92" i="170"/>
  <c r="C644" i="82"/>
  <c r="H645" i="82"/>
  <c r="C86" i="85"/>
  <c r="C86" i="82"/>
  <c r="C116" i="82"/>
  <c r="C116" i="85"/>
  <c r="J645" i="85"/>
  <c r="D645" i="82"/>
  <c r="C642" i="82"/>
  <c r="C643" i="85"/>
  <c r="K645" i="82"/>
  <c r="E645" i="82"/>
  <c r="C164" i="82"/>
  <c r="C164" i="85"/>
  <c r="C104" i="85"/>
  <c r="C104" i="82"/>
  <c r="O645" i="85"/>
  <c r="K645" i="85"/>
  <c r="C643" i="82"/>
  <c r="P645" i="82"/>
  <c r="C128" i="85"/>
  <c r="C128" i="82"/>
  <c r="H645" i="85"/>
  <c r="J645" i="82"/>
  <c r="R645" i="82"/>
  <c r="C122" i="82"/>
  <c r="C122" i="85"/>
  <c r="I645" i="85"/>
  <c r="M645" i="82"/>
  <c r="F645" i="82"/>
  <c r="Q645" i="82"/>
  <c r="Q644" i="172" l="1"/>
  <c r="O642" i="172"/>
  <c r="K642" i="172"/>
  <c r="M642" i="172"/>
  <c r="L642" i="172"/>
  <c r="F644" i="172"/>
  <c r="N643" i="172"/>
  <c r="I643" i="172"/>
  <c r="L643" i="172"/>
  <c r="D643" i="172"/>
  <c r="P643" i="172"/>
  <c r="H642" i="172"/>
  <c r="F643" i="172"/>
  <c r="J643" i="172"/>
  <c r="K643" i="172"/>
  <c r="F642" i="172"/>
  <c r="R642" i="172"/>
  <c r="Q643" i="172"/>
  <c r="P642" i="172"/>
  <c r="P644" i="172"/>
  <c r="D644" i="172"/>
  <c r="L644" i="172"/>
  <c r="D642" i="172"/>
  <c r="E642" i="172"/>
  <c r="R643" i="172"/>
  <c r="H644" i="172"/>
  <c r="O644" i="172"/>
  <c r="K644" i="172"/>
  <c r="E644" i="172"/>
  <c r="H643" i="172"/>
  <c r="R644" i="172"/>
  <c r="M644" i="172"/>
  <c r="G642" i="172"/>
  <c r="G644" i="172"/>
  <c r="Q642" i="172"/>
  <c r="E643" i="172"/>
  <c r="G643" i="172"/>
  <c r="I644" i="172"/>
  <c r="I642" i="172"/>
  <c r="M643" i="172"/>
  <c r="N642" i="172"/>
  <c r="O643" i="172"/>
  <c r="J642" i="172"/>
  <c r="J644" i="172"/>
  <c r="N644" i="172"/>
  <c r="F96" i="2"/>
  <c r="D54" i="77" s="1"/>
  <c r="J96" i="2"/>
  <c r="H54" i="77" s="1"/>
  <c r="G96" i="2"/>
  <c r="E54" i="77" s="1"/>
  <c r="C110" i="82"/>
  <c r="N113" i="82" s="1"/>
  <c r="I96" i="2"/>
  <c r="G54" i="77" s="1"/>
  <c r="C110" i="85"/>
  <c r="M111" i="85" s="1"/>
  <c r="L96" i="2"/>
  <c r="J54" i="77" s="1"/>
  <c r="H645" i="9"/>
  <c r="N645" i="83"/>
  <c r="H645" i="83"/>
  <c r="F645" i="83"/>
  <c r="M645" i="83"/>
  <c r="R645" i="83"/>
  <c r="Q645" i="83"/>
  <c r="I645" i="9"/>
  <c r="K645" i="83"/>
  <c r="D645" i="83"/>
  <c r="O645" i="83"/>
  <c r="Q645" i="9"/>
  <c r="K645" i="9"/>
  <c r="J645" i="83"/>
  <c r="P645" i="83"/>
  <c r="I645" i="83"/>
  <c r="L645" i="83"/>
  <c r="C644" i="83"/>
  <c r="C642" i="83"/>
  <c r="N645" i="9"/>
  <c r="G645" i="83"/>
  <c r="C643" i="83"/>
  <c r="E645" i="83"/>
  <c r="P645" i="9"/>
  <c r="F645" i="9"/>
  <c r="E645" i="9"/>
  <c r="J645" i="9"/>
  <c r="L645" i="9"/>
  <c r="D645" i="9"/>
  <c r="O645" i="9"/>
  <c r="M645" i="9"/>
  <c r="C643" i="9"/>
  <c r="C642" i="9"/>
  <c r="R645" i="9"/>
  <c r="G645" i="9"/>
  <c r="C644" i="9"/>
  <c r="R645" i="80"/>
  <c r="Q645" i="80"/>
  <c r="L645" i="80"/>
  <c r="C80" i="170"/>
  <c r="E83" i="170" s="1"/>
  <c r="M645" i="80"/>
  <c r="N645" i="80"/>
  <c r="H645" i="80"/>
  <c r="K645" i="80"/>
  <c r="F645" i="80"/>
  <c r="J645" i="80"/>
  <c r="E645" i="80"/>
  <c r="J645" i="171"/>
  <c r="I645" i="171"/>
  <c r="I645" i="80"/>
  <c r="P645" i="170"/>
  <c r="M645" i="171"/>
  <c r="C164" i="9"/>
  <c r="Q645" i="171"/>
  <c r="C140" i="9"/>
  <c r="C146" i="9"/>
  <c r="C110" i="9"/>
  <c r="C104" i="9"/>
  <c r="C116" i="9"/>
  <c r="C86" i="9"/>
  <c r="C122" i="9"/>
  <c r="O645" i="80"/>
  <c r="F645" i="171"/>
  <c r="C128" i="9"/>
  <c r="G645" i="80"/>
  <c r="C644" i="171"/>
  <c r="C643" i="171"/>
  <c r="N645" i="171"/>
  <c r="C164" i="83"/>
  <c r="D166" i="83" s="1"/>
  <c r="C164" i="171"/>
  <c r="C140" i="83"/>
  <c r="E143" i="83" s="1"/>
  <c r="C140" i="171"/>
  <c r="C128" i="83"/>
  <c r="R131" i="83" s="1"/>
  <c r="C128" i="171"/>
  <c r="C110" i="83"/>
  <c r="D113" i="83" s="1"/>
  <c r="C110" i="171"/>
  <c r="C116" i="83"/>
  <c r="E119" i="83" s="1"/>
  <c r="C116" i="171"/>
  <c r="Q95" i="171"/>
  <c r="I95" i="171"/>
  <c r="L94" i="171"/>
  <c r="E94" i="171"/>
  <c r="O93" i="171"/>
  <c r="G93" i="171"/>
  <c r="P95" i="171"/>
  <c r="H95" i="171"/>
  <c r="K94" i="171"/>
  <c r="D94" i="171"/>
  <c r="N93" i="171"/>
  <c r="F93" i="171"/>
  <c r="O95" i="171"/>
  <c r="G95" i="171"/>
  <c r="R94" i="171"/>
  <c r="J94" i="171"/>
  <c r="M93" i="171"/>
  <c r="N95" i="171"/>
  <c r="F95" i="171"/>
  <c r="Q94" i="171"/>
  <c r="I94" i="171"/>
  <c r="L93" i="171"/>
  <c r="E93" i="171"/>
  <c r="K95" i="171"/>
  <c r="D95" i="171"/>
  <c r="N94" i="171"/>
  <c r="F94" i="171"/>
  <c r="Q93" i="171"/>
  <c r="I93" i="171"/>
  <c r="L95" i="171"/>
  <c r="H94" i="171"/>
  <c r="H93" i="171"/>
  <c r="J95" i="171"/>
  <c r="G94" i="171"/>
  <c r="D93" i="171"/>
  <c r="E95" i="171"/>
  <c r="R93" i="171"/>
  <c r="R95" i="171"/>
  <c r="O94" i="171"/>
  <c r="K93" i="171"/>
  <c r="M94" i="171"/>
  <c r="P93" i="171"/>
  <c r="J93" i="171"/>
  <c r="P94" i="171"/>
  <c r="M95" i="171"/>
  <c r="L645" i="171"/>
  <c r="K83" i="171"/>
  <c r="O83" i="171"/>
  <c r="Q83" i="171"/>
  <c r="G83" i="171"/>
  <c r="R82" i="171"/>
  <c r="J82" i="171"/>
  <c r="M81" i="171"/>
  <c r="P83" i="171"/>
  <c r="F83" i="171"/>
  <c r="Q82" i="171"/>
  <c r="I82" i="171"/>
  <c r="L81" i="171"/>
  <c r="E81" i="171"/>
  <c r="N83" i="171"/>
  <c r="P82" i="171"/>
  <c r="H82" i="171"/>
  <c r="K81" i="171"/>
  <c r="D81" i="171"/>
  <c r="M83" i="171"/>
  <c r="E83" i="171"/>
  <c r="O82" i="171"/>
  <c r="G82" i="171"/>
  <c r="R81" i="171"/>
  <c r="J81" i="171"/>
  <c r="L83" i="171"/>
  <c r="D83" i="171"/>
  <c r="N82" i="171"/>
  <c r="F82" i="171"/>
  <c r="Q81" i="171"/>
  <c r="I81" i="171"/>
  <c r="I83" i="171"/>
  <c r="L82" i="171"/>
  <c r="E82" i="171"/>
  <c r="O81" i="171"/>
  <c r="G81" i="171"/>
  <c r="K82" i="171"/>
  <c r="R83" i="171"/>
  <c r="D82" i="171"/>
  <c r="J83" i="171"/>
  <c r="P81" i="171"/>
  <c r="H81" i="171"/>
  <c r="M82" i="171"/>
  <c r="H83" i="171"/>
  <c r="N81" i="171"/>
  <c r="F81" i="171"/>
  <c r="C146" i="83"/>
  <c r="H149" i="83" s="1"/>
  <c r="C146" i="171"/>
  <c r="E645" i="171"/>
  <c r="D645" i="171"/>
  <c r="C642" i="171"/>
  <c r="H645" i="171"/>
  <c r="K645" i="171"/>
  <c r="P645" i="171"/>
  <c r="C122" i="83"/>
  <c r="L125" i="83" s="1"/>
  <c r="C122" i="171"/>
  <c r="C104" i="83"/>
  <c r="O107" i="83" s="1"/>
  <c r="C104" i="171"/>
  <c r="C86" i="83"/>
  <c r="F88" i="83" s="1"/>
  <c r="C86" i="171"/>
  <c r="R645" i="171"/>
  <c r="G645" i="171"/>
  <c r="O645" i="171"/>
  <c r="P645" i="80"/>
  <c r="C642" i="80"/>
  <c r="G645" i="170"/>
  <c r="C643" i="80"/>
  <c r="C644" i="80"/>
  <c r="R645" i="170"/>
  <c r="D645" i="80"/>
  <c r="O645" i="170"/>
  <c r="N645" i="170"/>
  <c r="C128" i="80"/>
  <c r="J131" i="80" s="1"/>
  <c r="C128" i="170"/>
  <c r="C164" i="80"/>
  <c r="K165" i="80" s="1"/>
  <c r="C164" i="170"/>
  <c r="D645" i="170"/>
  <c r="C642" i="170"/>
  <c r="C116" i="80"/>
  <c r="C116" i="170"/>
  <c r="C122" i="80"/>
  <c r="Q123" i="80" s="1"/>
  <c r="C122" i="170"/>
  <c r="C86" i="80"/>
  <c r="N88" i="80" s="1"/>
  <c r="C86" i="170"/>
  <c r="L645" i="170"/>
  <c r="E645" i="170"/>
  <c r="J645" i="170"/>
  <c r="K645" i="170"/>
  <c r="H645" i="170"/>
  <c r="Q95" i="170"/>
  <c r="I95" i="170"/>
  <c r="L94" i="170"/>
  <c r="E94" i="170"/>
  <c r="P95" i="170"/>
  <c r="H95" i="170"/>
  <c r="K94" i="170"/>
  <c r="D94" i="170"/>
  <c r="O95" i="170"/>
  <c r="G95" i="170"/>
  <c r="R94" i="170"/>
  <c r="J94" i="170"/>
  <c r="N95" i="170"/>
  <c r="F95" i="170"/>
  <c r="Q94" i="170"/>
  <c r="I94" i="170"/>
  <c r="M95" i="170"/>
  <c r="P94" i="170"/>
  <c r="H94" i="170"/>
  <c r="K93" i="170"/>
  <c r="L95" i="170"/>
  <c r="E95" i="170"/>
  <c r="O94" i="170"/>
  <c r="G94" i="170"/>
  <c r="R93" i="170"/>
  <c r="J93" i="170"/>
  <c r="N94" i="170"/>
  <c r="M94" i="170"/>
  <c r="R95" i="170"/>
  <c r="F94" i="170"/>
  <c r="K95" i="170"/>
  <c r="J95" i="170"/>
  <c r="Q93" i="170"/>
  <c r="D95" i="170"/>
  <c r="C643" i="170"/>
  <c r="Q645" i="170"/>
  <c r="C104" i="80"/>
  <c r="F105" i="80" s="1"/>
  <c r="C104" i="170"/>
  <c r="C110" i="80"/>
  <c r="P113" i="80" s="1"/>
  <c r="C110" i="170"/>
  <c r="C644" i="170"/>
  <c r="C146" i="80"/>
  <c r="G147" i="80" s="1"/>
  <c r="C146" i="170"/>
  <c r="C140" i="80"/>
  <c r="R142" i="80" s="1"/>
  <c r="C140" i="170"/>
  <c r="M645" i="170"/>
  <c r="I645" i="170"/>
  <c r="F645" i="170"/>
  <c r="C92" i="85"/>
  <c r="M94" i="85" s="1"/>
  <c r="C92" i="82"/>
  <c r="L95" i="82" s="1"/>
  <c r="C92" i="83"/>
  <c r="D94" i="83" s="1"/>
  <c r="C92" i="80"/>
  <c r="I95" i="80" s="1"/>
  <c r="C92" i="9"/>
  <c r="G125" i="82"/>
  <c r="F125" i="82"/>
  <c r="P125" i="82"/>
  <c r="M125" i="82"/>
  <c r="H125" i="82"/>
  <c r="R125" i="82"/>
  <c r="O125" i="82"/>
  <c r="L125" i="82"/>
  <c r="J125" i="82"/>
  <c r="I125" i="82"/>
  <c r="Q125" i="82"/>
  <c r="E125" i="82"/>
  <c r="D125" i="82"/>
  <c r="N125" i="82"/>
  <c r="K125" i="82"/>
  <c r="L105" i="85"/>
  <c r="P107" i="85"/>
  <c r="H106" i="85"/>
  <c r="I105" i="85"/>
  <c r="K105" i="85"/>
  <c r="F107" i="85"/>
  <c r="G105" i="85"/>
  <c r="J105" i="85"/>
  <c r="O107" i="85"/>
  <c r="J107" i="85"/>
  <c r="Q105" i="85"/>
  <c r="N107" i="85"/>
  <c r="D106" i="85"/>
  <c r="J106" i="85"/>
  <c r="E105" i="85"/>
  <c r="P105" i="85"/>
  <c r="I106" i="85"/>
  <c r="R105" i="85"/>
  <c r="G106" i="85"/>
  <c r="R106" i="85"/>
  <c r="Q106" i="85"/>
  <c r="D107" i="85"/>
  <c r="H105" i="85"/>
  <c r="R107" i="85"/>
  <c r="I107" i="85"/>
  <c r="L107" i="85"/>
  <c r="M107" i="85"/>
  <c r="K106" i="85"/>
  <c r="N106" i="85"/>
  <c r="Q107" i="85"/>
  <c r="P106" i="85"/>
  <c r="G107" i="85"/>
  <c r="M105" i="85"/>
  <c r="F105" i="85"/>
  <c r="M106" i="85"/>
  <c r="E107" i="85"/>
  <c r="E106" i="85"/>
  <c r="D105" i="85"/>
  <c r="N105" i="85"/>
  <c r="O106" i="85"/>
  <c r="F106" i="85"/>
  <c r="K107" i="85"/>
  <c r="L106" i="85"/>
  <c r="H107" i="85"/>
  <c r="O105" i="85"/>
  <c r="C80" i="85"/>
  <c r="C80" i="82"/>
  <c r="C645" i="85"/>
  <c r="X645" i="85" s="1"/>
  <c r="K130" i="82"/>
  <c r="J131" i="82"/>
  <c r="L130" i="82"/>
  <c r="D130" i="82"/>
  <c r="P131" i="82"/>
  <c r="D131" i="82"/>
  <c r="I129" i="82"/>
  <c r="H130" i="82"/>
  <c r="J129" i="82"/>
  <c r="L129" i="82"/>
  <c r="R131" i="82"/>
  <c r="Q129" i="82"/>
  <c r="G131" i="82"/>
  <c r="M131" i="82"/>
  <c r="G130" i="82"/>
  <c r="I130" i="82"/>
  <c r="E131" i="82"/>
  <c r="O131" i="82"/>
  <c r="E129" i="82"/>
  <c r="O129" i="82"/>
  <c r="K131" i="82"/>
  <c r="P130" i="82"/>
  <c r="H131" i="82"/>
  <c r="F130" i="82"/>
  <c r="E130" i="82"/>
  <c r="Q130" i="82"/>
  <c r="R130" i="82"/>
  <c r="D129" i="82"/>
  <c r="N131" i="82"/>
  <c r="F131" i="82"/>
  <c r="N130" i="82"/>
  <c r="L131" i="82"/>
  <c r="M129" i="82"/>
  <c r="R129" i="82"/>
  <c r="H129" i="82"/>
  <c r="G129" i="82"/>
  <c r="N129" i="82"/>
  <c r="Q131" i="82"/>
  <c r="P129" i="82"/>
  <c r="I131" i="82"/>
  <c r="F129" i="82"/>
  <c r="M130" i="82"/>
  <c r="O130" i="82"/>
  <c r="J130" i="82"/>
  <c r="K129" i="82"/>
  <c r="C80" i="80"/>
  <c r="E141" i="82"/>
  <c r="J143" i="82"/>
  <c r="I142" i="82"/>
  <c r="Q142" i="82"/>
  <c r="O143" i="82"/>
  <c r="N142" i="82"/>
  <c r="L141" i="82"/>
  <c r="G142" i="82"/>
  <c r="D142" i="82"/>
  <c r="R142" i="82"/>
  <c r="M142" i="82"/>
  <c r="I143" i="82"/>
  <c r="J142" i="82"/>
  <c r="M143" i="82"/>
  <c r="K142" i="82"/>
  <c r="K143" i="82"/>
  <c r="G143" i="82"/>
  <c r="N143" i="82"/>
  <c r="K141" i="82"/>
  <c r="P143" i="82"/>
  <c r="O142" i="82"/>
  <c r="P141" i="82"/>
  <c r="J141" i="82"/>
  <c r="R143" i="82"/>
  <c r="D143" i="82"/>
  <c r="R141" i="82"/>
  <c r="F143" i="82"/>
  <c r="E142" i="82"/>
  <c r="G141" i="82"/>
  <c r="H143" i="82"/>
  <c r="Q143" i="82"/>
  <c r="D141" i="82"/>
  <c r="F141" i="82"/>
  <c r="E143" i="82"/>
  <c r="N141" i="82"/>
  <c r="H142" i="82"/>
  <c r="L143" i="82"/>
  <c r="F142" i="82"/>
  <c r="L142" i="82"/>
  <c r="H141" i="82"/>
  <c r="O141" i="82"/>
  <c r="P142" i="82"/>
  <c r="I141" i="82"/>
  <c r="Q141" i="82"/>
  <c r="M141" i="82"/>
  <c r="G130" i="85"/>
  <c r="N131" i="85"/>
  <c r="F131" i="85"/>
  <c r="N129" i="85"/>
  <c r="F129" i="85"/>
  <c r="L129" i="85"/>
  <c r="I129" i="85"/>
  <c r="K129" i="85"/>
  <c r="E131" i="85"/>
  <c r="P130" i="85"/>
  <c r="H130" i="85"/>
  <c r="L130" i="85"/>
  <c r="M130" i="85"/>
  <c r="Q130" i="85"/>
  <c r="H131" i="85"/>
  <c r="D130" i="85"/>
  <c r="Q131" i="85"/>
  <c r="J130" i="85"/>
  <c r="D131" i="85"/>
  <c r="N130" i="85"/>
  <c r="K131" i="85"/>
  <c r="D129" i="85"/>
  <c r="Q129" i="85"/>
  <c r="G129" i="85"/>
  <c r="J129" i="85"/>
  <c r="M131" i="85"/>
  <c r="O131" i="85"/>
  <c r="I130" i="85"/>
  <c r="O129" i="85"/>
  <c r="G131" i="85"/>
  <c r="E129" i="85"/>
  <c r="F130" i="85"/>
  <c r="P131" i="85"/>
  <c r="R131" i="85"/>
  <c r="O130" i="85"/>
  <c r="L131" i="85"/>
  <c r="J131" i="85"/>
  <c r="M129" i="85"/>
  <c r="R130" i="85"/>
  <c r="H129" i="85"/>
  <c r="K130" i="85"/>
  <c r="R129" i="85"/>
  <c r="E130" i="85"/>
  <c r="I131" i="85"/>
  <c r="P129" i="85"/>
  <c r="C80" i="9"/>
  <c r="C337" i="82"/>
  <c r="C337" i="85"/>
  <c r="L166" i="85"/>
  <c r="P165" i="85"/>
  <c r="R165" i="85"/>
  <c r="O166" i="85"/>
  <c r="D165" i="85"/>
  <c r="F165" i="85"/>
  <c r="J166" i="85"/>
  <c r="Q165" i="85"/>
  <c r="N165" i="85"/>
  <c r="D166" i="85"/>
  <c r="M166" i="85"/>
  <c r="F167" i="85"/>
  <c r="L165" i="85"/>
  <c r="M167" i="85"/>
  <c r="O167" i="85"/>
  <c r="K167" i="85"/>
  <c r="N167" i="85"/>
  <c r="J167" i="85"/>
  <c r="R167" i="85"/>
  <c r="D167" i="85"/>
  <c r="K166" i="85"/>
  <c r="H166" i="85"/>
  <c r="E167" i="85"/>
  <c r="J165" i="85"/>
  <c r="O165" i="85"/>
  <c r="Q166" i="85"/>
  <c r="P166" i="85"/>
  <c r="R166" i="85"/>
  <c r="E166" i="85"/>
  <c r="G167" i="85"/>
  <c r="I166" i="85"/>
  <c r="H165" i="85"/>
  <c r="Q167" i="85"/>
  <c r="K165" i="85"/>
  <c r="G166" i="85"/>
  <c r="M165" i="85"/>
  <c r="L167" i="85"/>
  <c r="H167" i="85"/>
  <c r="G165" i="85"/>
  <c r="I167" i="85"/>
  <c r="E165" i="85"/>
  <c r="P167" i="85"/>
  <c r="F166" i="85"/>
  <c r="I165" i="85"/>
  <c r="N166" i="85"/>
  <c r="C645" i="82"/>
  <c r="X645" i="82" s="1"/>
  <c r="Q119" i="85"/>
  <c r="D118" i="85"/>
  <c r="F117" i="85"/>
  <c r="Q118" i="85"/>
  <c r="M117" i="85"/>
  <c r="D119" i="85"/>
  <c r="L117" i="85"/>
  <c r="J117" i="85"/>
  <c r="P119" i="85"/>
  <c r="I119" i="85"/>
  <c r="D117" i="85"/>
  <c r="L118" i="85"/>
  <c r="J118" i="85"/>
  <c r="J119" i="85"/>
  <c r="M119" i="85"/>
  <c r="P117" i="85"/>
  <c r="L119" i="85"/>
  <c r="E119" i="85"/>
  <c r="E118" i="85"/>
  <c r="H118" i="85"/>
  <c r="R118" i="85"/>
  <c r="N117" i="85"/>
  <c r="G118" i="85"/>
  <c r="H117" i="85"/>
  <c r="H119" i="85"/>
  <c r="N119" i="85"/>
  <c r="E117" i="85"/>
  <c r="N118" i="85"/>
  <c r="I118" i="85"/>
  <c r="K118" i="85"/>
  <c r="K117" i="85"/>
  <c r="Q117" i="85"/>
  <c r="F119" i="85"/>
  <c r="P118" i="85"/>
  <c r="O118" i="85"/>
  <c r="I117" i="85"/>
  <c r="F118" i="85"/>
  <c r="O119" i="85"/>
  <c r="M118" i="85"/>
  <c r="K119" i="85"/>
  <c r="R119" i="85"/>
  <c r="O117" i="85"/>
  <c r="G117" i="85"/>
  <c r="G119" i="85"/>
  <c r="R117" i="85"/>
  <c r="G149" i="85"/>
  <c r="L147" i="85"/>
  <c r="G148" i="85"/>
  <c r="J148" i="85"/>
  <c r="N148" i="85"/>
  <c r="R149" i="85"/>
  <c r="K147" i="85"/>
  <c r="L149" i="85"/>
  <c r="J149" i="85"/>
  <c r="L148" i="85"/>
  <c r="J147" i="85"/>
  <c r="G147" i="85"/>
  <c r="E149" i="85"/>
  <c r="E148" i="85"/>
  <c r="E147" i="85"/>
  <c r="F148" i="85"/>
  <c r="O148" i="85"/>
  <c r="Q149" i="85"/>
  <c r="I149" i="85"/>
  <c r="D149" i="85"/>
  <c r="O149" i="85"/>
  <c r="P147" i="85"/>
  <c r="P148" i="85"/>
  <c r="I147" i="85"/>
  <c r="H147" i="85"/>
  <c r="F147" i="85"/>
  <c r="I148" i="85"/>
  <c r="F149" i="85"/>
  <c r="N149" i="85"/>
  <c r="M148" i="85"/>
  <c r="H148" i="85"/>
  <c r="D147" i="85"/>
  <c r="N147" i="85"/>
  <c r="K148" i="85"/>
  <c r="Q148" i="85"/>
  <c r="D148" i="85"/>
  <c r="K149" i="85"/>
  <c r="Q147" i="85"/>
  <c r="M149" i="85"/>
  <c r="H149" i="85"/>
  <c r="R148" i="85"/>
  <c r="R147" i="85"/>
  <c r="M147" i="85"/>
  <c r="P149" i="85"/>
  <c r="O147" i="85"/>
  <c r="L124" i="85"/>
  <c r="H123" i="85"/>
  <c r="F123" i="85"/>
  <c r="I123" i="85"/>
  <c r="O124" i="85"/>
  <c r="P123" i="85"/>
  <c r="L125" i="85"/>
  <c r="J124" i="85"/>
  <c r="K124" i="85"/>
  <c r="M125" i="85"/>
  <c r="F124" i="85"/>
  <c r="O123" i="85"/>
  <c r="G125" i="85"/>
  <c r="E124" i="85"/>
  <c r="Q124" i="85"/>
  <c r="M123" i="85"/>
  <c r="I125" i="85"/>
  <c r="G124" i="85"/>
  <c r="D123" i="85"/>
  <c r="N123" i="85"/>
  <c r="N124" i="85"/>
  <c r="F125" i="85"/>
  <c r="G123" i="85"/>
  <c r="M124" i="85"/>
  <c r="R123" i="85"/>
  <c r="R124" i="85"/>
  <c r="K123" i="85"/>
  <c r="H125" i="85"/>
  <c r="E123" i="85"/>
  <c r="O125" i="85"/>
  <c r="J123" i="85"/>
  <c r="D124" i="85"/>
  <c r="D125" i="85"/>
  <c r="J125" i="85"/>
  <c r="P124" i="85"/>
  <c r="I124" i="85"/>
  <c r="H124" i="85"/>
  <c r="L123" i="85"/>
  <c r="P125" i="85"/>
  <c r="E125" i="85"/>
  <c r="R125" i="85"/>
  <c r="Q123" i="85"/>
  <c r="K125" i="85"/>
  <c r="N125" i="85"/>
  <c r="Q125" i="85"/>
  <c r="K165" i="82"/>
  <c r="M166" i="82"/>
  <c r="K166" i="82"/>
  <c r="J167" i="82"/>
  <c r="H166" i="82"/>
  <c r="R165" i="82"/>
  <c r="I167" i="82"/>
  <c r="G166" i="82"/>
  <c r="M165" i="82"/>
  <c r="Q165" i="82"/>
  <c r="Q166" i="82"/>
  <c r="G165" i="82"/>
  <c r="H167" i="82"/>
  <c r="E165" i="82"/>
  <c r="K167" i="82"/>
  <c r="P166" i="82"/>
  <c r="H165" i="82"/>
  <c r="L167" i="82"/>
  <c r="L165" i="82"/>
  <c r="O166" i="82"/>
  <c r="I166" i="82"/>
  <c r="F167" i="82"/>
  <c r="J166" i="82"/>
  <c r="F166" i="82"/>
  <c r="E166" i="82"/>
  <c r="I165" i="82"/>
  <c r="Q167" i="82"/>
  <c r="R166" i="82"/>
  <c r="P167" i="82"/>
  <c r="R167" i="82"/>
  <c r="G167" i="82"/>
  <c r="O167" i="82"/>
  <c r="F165" i="82"/>
  <c r="N166" i="82"/>
  <c r="M167" i="82"/>
  <c r="E167" i="82"/>
  <c r="N165" i="82"/>
  <c r="D166" i="82"/>
  <c r="O165" i="82"/>
  <c r="N167" i="82"/>
  <c r="P165" i="82"/>
  <c r="D167" i="82"/>
  <c r="L166" i="82"/>
  <c r="D165" i="82"/>
  <c r="J165" i="82"/>
  <c r="J119" i="82"/>
  <c r="E119" i="82"/>
  <c r="N119" i="82"/>
  <c r="K119" i="82"/>
  <c r="M119" i="82"/>
  <c r="L119" i="82"/>
  <c r="P119" i="82"/>
  <c r="D119" i="82"/>
  <c r="G119" i="82"/>
  <c r="Q119" i="82"/>
  <c r="I119" i="82"/>
  <c r="O119" i="82"/>
  <c r="R119" i="82"/>
  <c r="H119" i="82"/>
  <c r="F119" i="82"/>
  <c r="J88" i="85"/>
  <c r="G87" i="85"/>
  <c r="E89" i="85"/>
  <c r="Q87" i="85"/>
  <c r="I87" i="85"/>
  <c r="Q88" i="85"/>
  <c r="L89" i="85"/>
  <c r="H87" i="85"/>
  <c r="H89" i="85"/>
  <c r="G88" i="85"/>
  <c r="N89" i="85"/>
  <c r="R87" i="85"/>
  <c r="P87" i="85"/>
  <c r="K89" i="85"/>
  <c r="E88" i="85"/>
  <c r="R88" i="85"/>
  <c r="K87" i="85"/>
  <c r="M87" i="85"/>
  <c r="P89" i="85"/>
  <c r="O89" i="85"/>
  <c r="H88" i="85"/>
  <c r="O88" i="85"/>
  <c r="I88" i="85"/>
  <c r="N88" i="85"/>
  <c r="M88" i="85"/>
  <c r="F88" i="85"/>
  <c r="I89" i="85"/>
  <c r="O87" i="85"/>
  <c r="N87" i="85"/>
  <c r="D87" i="85"/>
  <c r="F89" i="85"/>
  <c r="Q89" i="85"/>
  <c r="D88" i="85"/>
  <c r="P88" i="85"/>
  <c r="R89" i="85"/>
  <c r="L87" i="85"/>
  <c r="J87" i="85"/>
  <c r="D89" i="85"/>
  <c r="K88" i="85"/>
  <c r="L88" i="85"/>
  <c r="J89" i="85"/>
  <c r="G89" i="85"/>
  <c r="E87" i="85"/>
  <c r="F87" i="85"/>
  <c r="M89" i="85"/>
  <c r="C158" i="82"/>
  <c r="C158" i="85"/>
  <c r="Q107" i="82"/>
  <c r="O107" i="82"/>
  <c r="L107" i="82"/>
  <c r="D107" i="82"/>
  <c r="E107" i="82"/>
  <c r="G107" i="82"/>
  <c r="P107" i="82"/>
  <c r="H107" i="82"/>
  <c r="I107" i="82"/>
  <c r="N107" i="82"/>
  <c r="J107" i="82"/>
  <c r="K107" i="82"/>
  <c r="R107" i="82"/>
  <c r="M107" i="82"/>
  <c r="F107" i="82"/>
  <c r="G89" i="82"/>
  <c r="D89" i="82"/>
  <c r="Q89" i="82"/>
  <c r="H89" i="82"/>
  <c r="M89" i="82"/>
  <c r="O89" i="82"/>
  <c r="L89" i="82"/>
  <c r="P89" i="82"/>
  <c r="K89" i="82"/>
  <c r="J89" i="82"/>
  <c r="R89" i="82"/>
  <c r="N89" i="82"/>
  <c r="I89" i="82"/>
  <c r="F89" i="82"/>
  <c r="E89" i="82"/>
  <c r="C80" i="83"/>
  <c r="G149" i="82"/>
  <c r="P147" i="82"/>
  <c r="Q148" i="82"/>
  <c r="I147" i="82"/>
  <c r="N147" i="82"/>
  <c r="I149" i="82"/>
  <c r="J147" i="82"/>
  <c r="P148" i="82"/>
  <c r="H148" i="82"/>
  <c r="N149" i="82"/>
  <c r="P149" i="82"/>
  <c r="M148" i="82"/>
  <c r="G148" i="82"/>
  <c r="O148" i="82"/>
  <c r="O147" i="82"/>
  <c r="R147" i="82"/>
  <c r="D147" i="82"/>
  <c r="D149" i="82"/>
  <c r="G147" i="82"/>
  <c r="R149" i="82"/>
  <c r="M149" i="82"/>
  <c r="H149" i="82"/>
  <c r="D148" i="82"/>
  <c r="L148" i="82"/>
  <c r="E149" i="82"/>
  <c r="H147" i="82"/>
  <c r="F148" i="82"/>
  <c r="Q147" i="82"/>
  <c r="F149" i="82"/>
  <c r="J149" i="82"/>
  <c r="E148" i="82"/>
  <c r="Q149" i="82"/>
  <c r="I148" i="82"/>
  <c r="K148" i="82"/>
  <c r="M147" i="82"/>
  <c r="L147" i="82"/>
  <c r="E147" i="82"/>
  <c r="K149" i="82"/>
  <c r="L149" i="82"/>
  <c r="R148" i="82"/>
  <c r="O149" i="82"/>
  <c r="N148" i="82"/>
  <c r="J148" i="82"/>
  <c r="F147" i="82"/>
  <c r="K147" i="82"/>
  <c r="J143" i="85"/>
  <c r="G143" i="85"/>
  <c r="Q141" i="85"/>
  <c r="F143" i="85"/>
  <c r="I142" i="85"/>
  <c r="M143" i="85"/>
  <c r="G141" i="85"/>
  <c r="R141" i="85"/>
  <c r="N142" i="85"/>
  <c r="K143" i="85"/>
  <c r="J142" i="85"/>
  <c r="O142" i="85"/>
  <c r="F142" i="85"/>
  <c r="I143" i="85"/>
  <c r="R143" i="85"/>
  <c r="M141" i="85"/>
  <c r="L141" i="85"/>
  <c r="E141" i="85"/>
  <c r="N143" i="85"/>
  <c r="J141" i="85"/>
  <c r="K141" i="85"/>
  <c r="O143" i="85"/>
  <c r="E143" i="85"/>
  <c r="K142" i="85"/>
  <c r="R142" i="85"/>
  <c r="D141" i="85"/>
  <c r="O141" i="85"/>
  <c r="L143" i="85"/>
  <c r="P143" i="85"/>
  <c r="Q143" i="85"/>
  <c r="P142" i="85"/>
  <c r="D142" i="85"/>
  <c r="F141" i="85"/>
  <c r="E142" i="85"/>
  <c r="P141" i="85"/>
  <c r="H141" i="85"/>
  <c r="N141" i="85"/>
  <c r="L142" i="85"/>
  <c r="H143" i="85"/>
  <c r="G142" i="85"/>
  <c r="I141" i="85"/>
  <c r="M142" i="85"/>
  <c r="D143" i="85"/>
  <c r="H142" i="85"/>
  <c r="Q142" i="85"/>
  <c r="R113" i="82" l="1"/>
  <c r="R982" i="82" s="1"/>
  <c r="J113" i="82"/>
  <c r="J982" i="82" s="1"/>
  <c r="O113" i="82"/>
  <c r="O982" i="82" s="1"/>
  <c r="E113" i="82"/>
  <c r="E982" i="82" s="1"/>
  <c r="O645" i="172"/>
  <c r="Q645" i="172"/>
  <c r="D113" i="82"/>
  <c r="D982" i="82" s="1"/>
  <c r="C92" i="172"/>
  <c r="C80" i="172"/>
  <c r="D645" i="172"/>
  <c r="L645" i="172"/>
  <c r="J645" i="172"/>
  <c r="C128" i="172"/>
  <c r="E645" i="172"/>
  <c r="I645" i="172"/>
  <c r="F645" i="172"/>
  <c r="P645" i="172"/>
  <c r="C122" i="172"/>
  <c r="C86" i="172"/>
  <c r="C116" i="172"/>
  <c r="N645" i="172"/>
  <c r="C104" i="172"/>
  <c r="H645" i="172"/>
  <c r="C110" i="172"/>
  <c r="C146" i="172"/>
  <c r="C140" i="172"/>
  <c r="C644" i="172"/>
  <c r="G645" i="172"/>
  <c r="C164" i="172"/>
  <c r="R645" i="172"/>
  <c r="C642" i="172"/>
  <c r="C643" i="172"/>
  <c r="M645" i="172"/>
  <c r="K645" i="172"/>
  <c r="Q130" i="9"/>
  <c r="R112" i="9"/>
  <c r="N149" i="9"/>
  <c r="N93" i="9"/>
  <c r="E125" i="9"/>
  <c r="F118" i="9"/>
  <c r="H113" i="82"/>
  <c r="P113" i="82"/>
  <c r="F113" i="82"/>
  <c r="L113" i="82"/>
  <c r="M113" i="82"/>
  <c r="G113" i="82"/>
  <c r="K113" i="82"/>
  <c r="Q113" i="82"/>
  <c r="M980" i="85"/>
  <c r="N982" i="82"/>
  <c r="I113" i="82"/>
  <c r="E36" i="77"/>
  <c r="J113" i="85"/>
  <c r="J982" i="85" s="1"/>
  <c r="G112" i="85"/>
  <c r="G981" i="85" s="1"/>
  <c r="P113" i="85"/>
  <c r="P982" i="85" s="1"/>
  <c r="N112" i="85"/>
  <c r="N981" i="85" s="1"/>
  <c r="L112" i="85"/>
  <c r="L981" i="85" s="1"/>
  <c r="N113" i="85"/>
  <c r="N982" i="85" s="1"/>
  <c r="O111" i="85"/>
  <c r="O980" i="85" s="1"/>
  <c r="I111" i="85"/>
  <c r="I980" i="85" s="1"/>
  <c r="F112" i="85"/>
  <c r="F981" i="85" s="1"/>
  <c r="G111" i="85"/>
  <c r="G980" i="85" s="1"/>
  <c r="O112" i="85"/>
  <c r="O981" i="85" s="1"/>
  <c r="N111" i="85"/>
  <c r="N980" i="85" s="1"/>
  <c r="M112" i="85"/>
  <c r="M981" i="85" s="1"/>
  <c r="J111" i="85"/>
  <c r="J980" i="85" s="1"/>
  <c r="O113" i="85"/>
  <c r="O982" i="85" s="1"/>
  <c r="J112" i="85"/>
  <c r="J981" i="85" s="1"/>
  <c r="H113" i="85"/>
  <c r="H982" i="85" s="1"/>
  <c r="I113" i="85"/>
  <c r="I982" i="85" s="1"/>
  <c r="Q112" i="85"/>
  <c r="Q981" i="85" s="1"/>
  <c r="K112" i="85"/>
  <c r="K981" i="85" s="1"/>
  <c r="L111" i="85"/>
  <c r="L980" i="85" s="1"/>
  <c r="P112" i="85"/>
  <c r="P981" i="85" s="1"/>
  <c r="H111" i="85"/>
  <c r="H980" i="85" s="1"/>
  <c r="K113" i="85"/>
  <c r="K982" i="85" s="1"/>
  <c r="E113" i="85"/>
  <c r="E982" i="85" s="1"/>
  <c r="F113" i="85"/>
  <c r="F982" i="85" s="1"/>
  <c r="H112" i="85"/>
  <c r="H981" i="85" s="1"/>
  <c r="Q111" i="85"/>
  <c r="Q980" i="85" s="1"/>
  <c r="E111" i="85"/>
  <c r="E980" i="85" s="1"/>
  <c r="L113" i="85"/>
  <c r="L982" i="85" s="1"/>
  <c r="M113" i="85"/>
  <c r="M982" i="85" s="1"/>
  <c r="Q113" i="85"/>
  <c r="Q982" i="85" s="1"/>
  <c r="I112" i="85"/>
  <c r="I981" i="85" s="1"/>
  <c r="R111" i="85"/>
  <c r="R980" i="85" s="1"/>
  <c r="F111" i="85"/>
  <c r="F980" i="85" s="1"/>
  <c r="R113" i="85"/>
  <c r="R982" i="85" s="1"/>
  <c r="D113" i="85"/>
  <c r="D982" i="85" s="1"/>
  <c r="D112" i="85"/>
  <c r="D981" i="85" s="1"/>
  <c r="G113" i="85"/>
  <c r="G982" i="85" s="1"/>
  <c r="D111" i="85"/>
  <c r="D980" i="85" s="1"/>
  <c r="R112" i="85"/>
  <c r="R981" i="85" s="1"/>
  <c r="P111" i="85"/>
  <c r="P980" i="85" s="1"/>
  <c r="K111" i="85"/>
  <c r="K980" i="85" s="1"/>
  <c r="E112" i="85"/>
  <c r="E981" i="85" s="1"/>
  <c r="C54" i="77"/>
  <c r="J55" i="77" s="1"/>
  <c r="J16" i="77" s="1"/>
  <c r="L76" i="2" s="1"/>
  <c r="F143" i="9"/>
  <c r="C645" i="83"/>
  <c r="X645" i="83" s="1"/>
  <c r="C645" i="9"/>
  <c r="N125" i="80"/>
  <c r="D149" i="9"/>
  <c r="L147" i="9"/>
  <c r="G131" i="80"/>
  <c r="L113" i="9"/>
  <c r="D111" i="9"/>
  <c r="Q112" i="9"/>
  <c r="R113" i="9"/>
  <c r="F113" i="9"/>
  <c r="G113" i="9"/>
  <c r="P112" i="9"/>
  <c r="F111" i="9"/>
  <c r="N112" i="9"/>
  <c r="I113" i="9"/>
  <c r="E112" i="9"/>
  <c r="M111" i="9"/>
  <c r="N111" i="9"/>
  <c r="Q111" i="9"/>
  <c r="E111" i="9"/>
  <c r="P111" i="9"/>
  <c r="O112" i="9"/>
  <c r="J112" i="9"/>
  <c r="E124" i="80"/>
  <c r="F129" i="80"/>
  <c r="R147" i="9"/>
  <c r="M113" i="9"/>
  <c r="O113" i="9"/>
  <c r="O111" i="9"/>
  <c r="H113" i="9"/>
  <c r="L111" i="9"/>
  <c r="E123" i="80"/>
  <c r="D131" i="80"/>
  <c r="K111" i="9"/>
  <c r="I148" i="9"/>
  <c r="R111" i="9"/>
  <c r="J113" i="9"/>
  <c r="I111" i="9"/>
  <c r="F112" i="9"/>
  <c r="E113" i="9"/>
  <c r="N113" i="9"/>
  <c r="D94" i="9"/>
  <c r="F141" i="83"/>
  <c r="P149" i="9"/>
  <c r="G111" i="9"/>
  <c r="P113" i="9"/>
  <c r="Q113" i="9"/>
  <c r="H111" i="9"/>
  <c r="I112" i="9"/>
  <c r="K112" i="9"/>
  <c r="H124" i="80"/>
  <c r="N95" i="9"/>
  <c r="N130" i="80"/>
  <c r="M112" i="9"/>
  <c r="J111" i="9"/>
  <c r="D112" i="9"/>
  <c r="J147" i="9"/>
  <c r="L112" i="9"/>
  <c r="D113" i="9"/>
  <c r="H112" i="9"/>
  <c r="G112" i="9"/>
  <c r="K113" i="9"/>
  <c r="J124" i="80"/>
  <c r="M130" i="80"/>
  <c r="P123" i="80"/>
  <c r="D129" i="80"/>
  <c r="H141" i="83"/>
  <c r="F143" i="83"/>
  <c r="H131" i="83"/>
  <c r="G119" i="9"/>
  <c r="D131" i="83"/>
  <c r="O119" i="9"/>
  <c r="L119" i="9"/>
  <c r="D118" i="9"/>
  <c r="O118" i="9"/>
  <c r="I119" i="9"/>
  <c r="R119" i="9"/>
  <c r="K119" i="9"/>
  <c r="D119" i="9"/>
  <c r="F131" i="83"/>
  <c r="E131" i="83"/>
  <c r="J119" i="9"/>
  <c r="P83" i="170"/>
  <c r="N82" i="170"/>
  <c r="L83" i="170"/>
  <c r="H82" i="170"/>
  <c r="Q82" i="170"/>
  <c r="R82" i="170"/>
  <c r="M82" i="170"/>
  <c r="K83" i="170"/>
  <c r="I82" i="170"/>
  <c r="E82" i="170"/>
  <c r="J83" i="170"/>
  <c r="J81" i="170"/>
  <c r="M83" i="170"/>
  <c r="N83" i="170"/>
  <c r="D83" i="170"/>
  <c r="P82" i="170"/>
  <c r="F83" i="170"/>
  <c r="O83" i="170"/>
  <c r="L82" i="170"/>
  <c r="R83" i="170"/>
  <c r="R81" i="170"/>
  <c r="K81" i="170"/>
  <c r="D82" i="170"/>
  <c r="I83" i="170"/>
  <c r="G82" i="170"/>
  <c r="G83" i="170"/>
  <c r="J82" i="170"/>
  <c r="K82" i="170"/>
  <c r="Q83" i="170"/>
  <c r="Q81" i="170"/>
  <c r="O82" i="170"/>
  <c r="H83" i="170"/>
  <c r="F82" i="170"/>
  <c r="Q119" i="83"/>
  <c r="I113" i="80"/>
  <c r="H119" i="83"/>
  <c r="O113" i="80"/>
  <c r="G167" i="83"/>
  <c r="R165" i="83"/>
  <c r="K166" i="83"/>
  <c r="L166" i="83"/>
  <c r="I142" i="9"/>
  <c r="O93" i="80"/>
  <c r="D167" i="83"/>
  <c r="O167" i="83"/>
  <c r="O95" i="80"/>
  <c r="I167" i="83"/>
  <c r="G165" i="83"/>
  <c r="D119" i="83"/>
  <c r="D982" i="83" s="1"/>
  <c r="I165" i="83"/>
  <c r="H165" i="83"/>
  <c r="N119" i="83"/>
  <c r="M166" i="83"/>
  <c r="E165" i="83"/>
  <c r="J167" i="83"/>
  <c r="G119" i="83"/>
  <c r="J112" i="80"/>
  <c r="N167" i="83"/>
  <c r="P165" i="83"/>
  <c r="G166" i="83"/>
  <c r="E147" i="9"/>
  <c r="P148" i="9"/>
  <c r="K123" i="80"/>
  <c r="J95" i="9"/>
  <c r="K131" i="80"/>
  <c r="H129" i="80"/>
  <c r="M131" i="80"/>
  <c r="K130" i="80"/>
  <c r="Q131" i="80"/>
  <c r="L129" i="80"/>
  <c r="O119" i="83"/>
  <c r="P119" i="83"/>
  <c r="M149" i="9"/>
  <c r="J148" i="9"/>
  <c r="K148" i="9"/>
  <c r="G148" i="9"/>
  <c r="N147" i="9"/>
  <c r="N112" i="80"/>
  <c r="M167" i="83"/>
  <c r="L167" i="83"/>
  <c r="O166" i="83"/>
  <c r="J165" i="83"/>
  <c r="I166" i="83"/>
  <c r="H166" i="83"/>
  <c r="E125" i="80"/>
  <c r="F124" i="80"/>
  <c r="L123" i="80"/>
  <c r="G125" i="80"/>
  <c r="D125" i="80"/>
  <c r="K124" i="80"/>
  <c r="Q94" i="9"/>
  <c r="E93" i="9"/>
  <c r="N141" i="9"/>
  <c r="O131" i="80"/>
  <c r="J129" i="80"/>
  <c r="E130" i="80"/>
  <c r="Q129" i="80"/>
  <c r="K129" i="80"/>
  <c r="F147" i="9"/>
  <c r="Q148" i="9"/>
  <c r="D147" i="9"/>
  <c r="R125" i="80"/>
  <c r="M123" i="80"/>
  <c r="R124" i="80"/>
  <c r="O123" i="80"/>
  <c r="L119" i="83"/>
  <c r="M119" i="83"/>
  <c r="G147" i="9"/>
  <c r="F149" i="9"/>
  <c r="H149" i="9"/>
  <c r="O147" i="9"/>
  <c r="N148" i="9"/>
  <c r="E113" i="80"/>
  <c r="M165" i="83"/>
  <c r="Q166" i="83"/>
  <c r="R167" i="83"/>
  <c r="Q167" i="83"/>
  <c r="R166" i="83"/>
  <c r="Q165" i="83"/>
  <c r="D124" i="80"/>
  <c r="F123" i="80"/>
  <c r="H123" i="80"/>
  <c r="M125" i="80"/>
  <c r="J123" i="80"/>
  <c r="M95" i="9"/>
  <c r="P94" i="9"/>
  <c r="O141" i="9"/>
  <c r="P130" i="80"/>
  <c r="D130" i="80"/>
  <c r="I130" i="80"/>
  <c r="R129" i="80"/>
  <c r="J130" i="80"/>
  <c r="P129" i="80"/>
  <c r="L149" i="9"/>
  <c r="K149" i="9"/>
  <c r="H125" i="80"/>
  <c r="J125" i="80"/>
  <c r="Q125" i="80"/>
  <c r="G124" i="80"/>
  <c r="R119" i="83"/>
  <c r="I119" i="83"/>
  <c r="M148" i="9"/>
  <c r="P147" i="9"/>
  <c r="E148" i="9"/>
  <c r="Q147" i="9"/>
  <c r="D148" i="9"/>
  <c r="H148" i="9"/>
  <c r="N165" i="83"/>
  <c r="N166" i="83"/>
  <c r="P166" i="83"/>
  <c r="F166" i="83"/>
  <c r="P167" i="83"/>
  <c r="F167" i="83"/>
  <c r="L124" i="80"/>
  <c r="O124" i="80"/>
  <c r="Q124" i="80"/>
  <c r="M124" i="80"/>
  <c r="I125" i="80"/>
  <c r="N94" i="9"/>
  <c r="O95" i="9"/>
  <c r="L130" i="80"/>
  <c r="R131" i="80"/>
  <c r="G129" i="80"/>
  <c r="H130" i="80"/>
  <c r="E129" i="80"/>
  <c r="O130" i="80"/>
  <c r="O148" i="9"/>
  <c r="E149" i="9"/>
  <c r="L95" i="9"/>
  <c r="G130" i="80"/>
  <c r="I129" i="80"/>
  <c r="F130" i="80"/>
  <c r="J119" i="83"/>
  <c r="F119" i="83"/>
  <c r="I149" i="9"/>
  <c r="F148" i="9"/>
  <c r="J149" i="9"/>
  <c r="O149" i="9"/>
  <c r="Q149" i="9"/>
  <c r="L148" i="9"/>
  <c r="F95" i="80"/>
  <c r="D165" i="83"/>
  <c r="E166" i="83"/>
  <c r="F165" i="83"/>
  <c r="E167" i="83"/>
  <c r="J166" i="83"/>
  <c r="R123" i="80"/>
  <c r="I124" i="80"/>
  <c r="L125" i="80"/>
  <c r="N123" i="80"/>
  <c r="F125" i="80"/>
  <c r="G123" i="80"/>
  <c r="Q95" i="9"/>
  <c r="F94" i="9"/>
  <c r="P141" i="9"/>
  <c r="H131" i="80"/>
  <c r="N129" i="80"/>
  <c r="N131" i="80"/>
  <c r="I131" i="80"/>
  <c r="P131" i="80"/>
  <c r="M129" i="80"/>
  <c r="M147" i="9"/>
  <c r="I147" i="9"/>
  <c r="H147" i="9"/>
  <c r="K125" i="80"/>
  <c r="D123" i="80"/>
  <c r="R93" i="9"/>
  <c r="F131" i="80"/>
  <c r="L131" i="80"/>
  <c r="K119" i="83"/>
  <c r="R149" i="9"/>
  <c r="K147" i="9"/>
  <c r="G149" i="9"/>
  <c r="R148" i="9"/>
  <c r="H111" i="80"/>
  <c r="G93" i="80"/>
  <c r="L165" i="83"/>
  <c r="K167" i="83"/>
  <c r="H167" i="83"/>
  <c r="O165" i="83"/>
  <c r="K165" i="83"/>
  <c r="P125" i="80"/>
  <c r="N124" i="80"/>
  <c r="P124" i="80"/>
  <c r="I123" i="80"/>
  <c r="O125" i="80"/>
  <c r="I93" i="9"/>
  <c r="R130" i="80"/>
  <c r="E131" i="80"/>
  <c r="Q130" i="80"/>
  <c r="O129" i="80"/>
  <c r="O106" i="9"/>
  <c r="G147" i="83"/>
  <c r="P131" i="83"/>
  <c r="N119" i="9"/>
  <c r="M119" i="9"/>
  <c r="L117" i="9"/>
  <c r="F117" i="9"/>
  <c r="K117" i="9"/>
  <c r="I118" i="9"/>
  <c r="C645" i="80"/>
  <c r="X645" i="80" s="1"/>
  <c r="N131" i="83"/>
  <c r="M131" i="83"/>
  <c r="N118" i="9"/>
  <c r="Q118" i="9"/>
  <c r="E119" i="9"/>
  <c r="H118" i="9"/>
  <c r="J117" i="9"/>
  <c r="Q131" i="83"/>
  <c r="L131" i="83"/>
  <c r="O117" i="9"/>
  <c r="H119" i="9"/>
  <c r="G117" i="9"/>
  <c r="F119" i="9"/>
  <c r="H117" i="9"/>
  <c r="P119" i="9"/>
  <c r="G131" i="83"/>
  <c r="J131" i="83"/>
  <c r="M117" i="9"/>
  <c r="P117" i="9"/>
  <c r="J118" i="9"/>
  <c r="N117" i="9"/>
  <c r="K118" i="9"/>
  <c r="E117" i="9"/>
  <c r="I131" i="83"/>
  <c r="K131" i="83"/>
  <c r="M118" i="9"/>
  <c r="G118" i="9"/>
  <c r="P118" i="9"/>
  <c r="Q117" i="9"/>
  <c r="D117" i="9"/>
  <c r="R118" i="9"/>
  <c r="O131" i="83"/>
  <c r="Q119" i="9"/>
  <c r="E118" i="9"/>
  <c r="I117" i="9"/>
  <c r="R117" i="9"/>
  <c r="L118" i="9"/>
  <c r="M149" i="80"/>
  <c r="N125" i="83"/>
  <c r="K125" i="83"/>
  <c r="R107" i="9"/>
  <c r="N107" i="9"/>
  <c r="H88" i="83"/>
  <c r="I130" i="9"/>
  <c r="E89" i="83"/>
  <c r="F130" i="9"/>
  <c r="J149" i="83"/>
  <c r="F105" i="9"/>
  <c r="O105" i="9"/>
  <c r="I89" i="83"/>
  <c r="Q131" i="9"/>
  <c r="M147" i="83"/>
  <c r="E106" i="9"/>
  <c r="I106" i="9"/>
  <c r="J106" i="9"/>
  <c r="D105" i="9"/>
  <c r="J89" i="80"/>
  <c r="M166" i="80"/>
  <c r="E131" i="9"/>
  <c r="O107" i="9"/>
  <c r="P88" i="83"/>
  <c r="L131" i="9"/>
  <c r="G105" i="9"/>
  <c r="Q89" i="83"/>
  <c r="I131" i="9"/>
  <c r="D149" i="83"/>
  <c r="D87" i="83"/>
  <c r="O88" i="83"/>
  <c r="M87" i="83"/>
  <c r="F89" i="83"/>
  <c r="G87" i="83"/>
  <c r="J88" i="83"/>
  <c r="R131" i="9"/>
  <c r="G129" i="9"/>
  <c r="L130" i="9"/>
  <c r="M129" i="9"/>
  <c r="D131" i="9"/>
  <c r="P131" i="9"/>
  <c r="J147" i="83"/>
  <c r="K149" i="83"/>
  <c r="I147" i="83"/>
  <c r="L149" i="83"/>
  <c r="E105" i="9"/>
  <c r="D106" i="9"/>
  <c r="M105" i="9"/>
  <c r="I105" i="9"/>
  <c r="R106" i="9"/>
  <c r="M107" i="9"/>
  <c r="E87" i="80"/>
  <c r="I88" i="83"/>
  <c r="J87" i="83"/>
  <c r="E88" i="83"/>
  <c r="N87" i="83"/>
  <c r="D89" i="83"/>
  <c r="F87" i="83"/>
  <c r="P167" i="80"/>
  <c r="E129" i="9"/>
  <c r="J129" i="9"/>
  <c r="H129" i="9"/>
  <c r="N129" i="9"/>
  <c r="D130" i="9"/>
  <c r="P129" i="9"/>
  <c r="I149" i="83"/>
  <c r="M149" i="83"/>
  <c r="N147" i="83"/>
  <c r="Q149" i="83"/>
  <c r="I107" i="9"/>
  <c r="L107" i="9"/>
  <c r="P105" i="9"/>
  <c r="L105" i="9"/>
  <c r="G107" i="9"/>
  <c r="H88" i="80"/>
  <c r="N88" i="83"/>
  <c r="H87" i="83"/>
  <c r="E87" i="83"/>
  <c r="M88" i="83"/>
  <c r="L88" i="83"/>
  <c r="D88" i="83"/>
  <c r="G166" i="80"/>
  <c r="H130" i="9"/>
  <c r="M130" i="9"/>
  <c r="M131" i="9"/>
  <c r="P130" i="9"/>
  <c r="N131" i="9"/>
  <c r="G149" i="83"/>
  <c r="D147" i="83"/>
  <c r="O147" i="83"/>
  <c r="H147" i="83"/>
  <c r="H105" i="9"/>
  <c r="P107" i="9"/>
  <c r="Q106" i="9"/>
  <c r="K106" i="9"/>
  <c r="Q105" i="9"/>
  <c r="R105" i="9"/>
  <c r="K87" i="83"/>
  <c r="P87" i="83"/>
  <c r="G89" i="83"/>
  <c r="N89" i="83"/>
  <c r="R89" i="83"/>
  <c r="I87" i="83"/>
  <c r="D167" i="80"/>
  <c r="J130" i="9"/>
  <c r="R129" i="9"/>
  <c r="G131" i="9"/>
  <c r="K129" i="9"/>
  <c r="F131" i="9"/>
  <c r="H131" i="9"/>
  <c r="O149" i="83"/>
  <c r="F149" i="83"/>
  <c r="K147" i="83"/>
  <c r="E147" i="83"/>
  <c r="E107" i="9"/>
  <c r="P106" i="9"/>
  <c r="J105" i="9"/>
  <c r="K105" i="9"/>
  <c r="H106" i="9"/>
  <c r="Q107" i="9"/>
  <c r="I88" i="80"/>
  <c r="K88" i="83"/>
  <c r="Q87" i="83"/>
  <c r="R88" i="83"/>
  <c r="J89" i="83"/>
  <c r="M89" i="83"/>
  <c r="K89" i="83"/>
  <c r="N130" i="9"/>
  <c r="L129" i="9"/>
  <c r="K131" i="9"/>
  <c r="Q129" i="9"/>
  <c r="O129" i="9"/>
  <c r="R147" i="83"/>
  <c r="R149" i="83"/>
  <c r="E149" i="83"/>
  <c r="P147" i="83"/>
  <c r="M106" i="9"/>
  <c r="N105" i="9"/>
  <c r="L106" i="9"/>
  <c r="D107" i="9"/>
  <c r="J107" i="9"/>
  <c r="N106" i="9"/>
  <c r="R88" i="80"/>
  <c r="G88" i="83"/>
  <c r="H89" i="83"/>
  <c r="R87" i="83"/>
  <c r="L87" i="83"/>
  <c r="L167" i="80"/>
  <c r="O130" i="9"/>
  <c r="E130" i="9"/>
  <c r="F129" i="9"/>
  <c r="O131" i="9"/>
  <c r="I129" i="9"/>
  <c r="P149" i="83"/>
  <c r="F147" i="83"/>
  <c r="H107" i="9"/>
  <c r="G106" i="9"/>
  <c r="F106" i="9"/>
  <c r="K107" i="9"/>
  <c r="F107" i="9"/>
  <c r="O87" i="83"/>
  <c r="Q88" i="83"/>
  <c r="L89" i="83"/>
  <c r="O89" i="83"/>
  <c r="P89" i="83"/>
  <c r="K130" i="9"/>
  <c r="G130" i="9"/>
  <c r="J131" i="9"/>
  <c r="D129" i="9"/>
  <c r="R130" i="9"/>
  <c r="L147" i="83"/>
  <c r="N149" i="83"/>
  <c r="Q147" i="83"/>
  <c r="O147" i="80"/>
  <c r="R125" i="83"/>
  <c r="E93" i="85"/>
  <c r="Q125" i="83"/>
  <c r="J93" i="85"/>
  <c r="D87" i="9"/>
  <c r="Q87" i="9"/>
  <c r="L95" i="85"/>
  <c r="I125" i="83"/>
  <c r="G165" i="9"/>
  <c r="M125" i="83"/>
  <c r="H165" i="9"/>
  <c r="P125" i="83"/>
  <c r="M147" i="80"/>
  <c r="O125" i="83"/>
  <c r="O124" i="9"/>
  <c r="O125" i="9"/>
  <c r="K125" i="9"/>
  <c r="P123" i="9"/>
  <c r="L113" i="83"/>
  <c r="M123" i="9"/>
  <c r="P124" i="9"/>
  <c r="M106" i="80"/>
  <c r="Q113" i="83"/>
  <c r="H106" i="80"/>
  <c r="Q124" i="9"/>
  <c r="J123" i="9"/>
  <c r="H123" i="9"/>
  <c r="Q123" i="9"/>
  <c r="E124" i="9"/>
  <c r="D125" i="9"/>
  <c r="M113" i="83"/>
  <c r="D95" i="82"/>
  <c r="H105" i="80"/>
  <c r="F123" i="9"/>
  <c r="I123" i="9"/>
  <c r="K124" i="9"/>
  <c r="L125" i="9"/>
  <c r="K123" i="9"/>
  <c r="J113" i="83"/>
  <c r="N95" i="82"/>
  <c r="J106" i="80"/>
  <c r="G125" i="9"/>
  <c r="P125" i="9"/>
  <c r="R125" i="9"/>
  <c r="L123" i="9"/>
  <c r="H124" i="9"/>
  <c r="D123" i="9"/>
  <c r="R107" i="80"/>
  <c r="I124" i="9"/>
  <c r="R124" i="9"/>
  <c r="R123" i="9"/>
  <c r="F124" i="9"/>
  <c r="D124" i="9"/>
  <c r="G105" i="80"/>
  <c r="O123" i="9"/>
  <c r="J124" i="9"/>
  <c r="F125" i="9"/>
  <c r="J125" i="9"/>
  <c r="G124" i="9"/>
  <c r="N123" i="9"/>
  <c r="M125" i="9"/>
  <c r="N125" i="9"/>
  <c r="I125" i="9"/>
  <c r="L124" i="9"/>
  <c r="H125" i="9"/>
  <c r="M124" i="9"/>
  <c r="N124" i="9"/>
  <c r="G123" i="9"/>
  <c r="E123" i="9"/>
  <c r="Q125" i="9"/>
  <c r="H93" i="85"/>
  <c r="N95" i="85"/>
  <c r="K95" i="85"/>
  <c r="Q166" i="9"/>
  <c r="L167" i="9"/>
  <c r="G87" i="9"/>
  <c r="N87" i="9"/>
  <c r="H94" i="85"/>
  <c r="R95" i="85"/>
  <c r="P166" i="9"/>
  <c r="G166" i="9"/>
  <c r="D166" i="9"/>
  <c r="L89" i="9"/>
  <c r="R88" i="9"/>
  <c r="D94" i="85"/>
  <c r="Q93" i="85"/>
  <c r="K165" i="9"/>
  <c r="K167" i="9"/>
  <c r="J167" i="9"/>
  <c r="H88" i="9"/>
  <c r="P88" i="9"/>
  <c r="F93" i="85"/>
  <c r="I93" i="85"/>
  <c r="O167" i="9"/>
  <c r="Q165" i="9"/>
  <c r="J89" i="9"/>
  <c r="P94" i="85"/>
  <c r="E95" i="85"/>
  <c r="N167" i="9"/>
  <c r="M167" i="9"/>
  <c r="E89" i="9"/>
  <c r="G95" i="85"/>
  <c r="L165" i="9"/>
  <c r="P167" i="9"/>
  <c r="J88" i="9"/>
  <c r="C645" i="171"/>
  <c r="X645" i="171" s="1"/>
  <c r="I94" i="85"/>
  <c r="N94" i="85"/>
  <c r="H167" i="9"/>
  <c r="O165" i="9"/>
  <c r="O89" i="9"/>
  <c r="M107" i="83"/>
  <c r="N93" i="85"/>
  <c r="O94" i="85"/>
  <c r="M95" i="85"/>
  <c r="R94" i="85"/>
  <c r="G93" i="85"/>
  <c r="H166" i="9"/>
  <c r="I167" i="9"/>
  <c r="J165" i="9"/>
  <c r="K166" i="9"/>
  <c r="Q167" i="9"/>
  <c r="N166" i="9"/>
  <c r="K89" i="9"/>
  <c r="I88" i="9"/>
  <c r="D88" i="9"/>
  <c r="N88" i="9"/>
  <c r="M89" i="9"/>
  <c r="N89" i="9"/>
  <c r="F87" i="9"/>
  <c r="E87" i="9"/>
  <c r="L87" i="9"/>
  <c r="O87" i="9"/>
  <c r="I89" i="9"/>
  <c r="P148" i="80"/>
  <c r="J125" i="83"/>
  <c r="E125" i="83"/>
  <c r="P95" i="85"/>
  <c r="H95" i="85"/>
  <c r="J95" i="85"/>
  <c r="Q94" i="85"/>
  <c r="F94" i="85"/>
  <c r="D93" i="85"/>
  <c r="M166" i="9"/>
  <c r="G167" i="9"/>
  <c r="F167" i="9"/>
  <c r="I165" i="9"/>
  <c r="J166" i="9"/>
  <c r="M165" i="9"/>
  <c r="R89" i="9"/>
  <c r="K87" i="9"/>
  <c r="F88" i="9"/>
  <c r="F89" i="9"/>
  <c r="J87" i="9"/>
  <c r="H87" i="9"/>
  <c r="I93" i="83"/>
  <c r="H125" i="83"/>
  <c r="D125" i="83"/>
  <c r="L93" i="85"/>
  <c r="K94" i="85"/>
  <c r="D95" i="85"/>
  <c r="O95" i="85"/>
  <c r="M93" i="85"/>
  <c r="E166" i="9"/>
  <c r="R167" i="9"/>
  <c r="P165" i="9"/>
  <c r="N165" i="9"/>
  <c r="R166" i="9"/>
  <c r="K88" i="9"/>
  <c r="G89" i="9"/>
  <c r="P89" i="9"/>
  <c r="H89" i="9"/>
  <c r="Q88" i="9"/>
  <c r="G88" i="9"/>
  <c r="D143" i="80"/>
  <c r="G125" i="83"/>
  <c r="R93" i="85"/>
  <c r="J94" i="85"/>
  <c r="Q95" i="85"/>
  <c r="G94" i="85"/>
  <c r="F95" i="85"/>
  <c r="E94" i="85"/>
  <c r="E167" i="9"/>
  <c r="R165" i="9"/>
  <c r="E165" i="9"/>
  <c r="D167" i="9"/>
  <c r="F165" i="9"/>
  <c r="I87" i="9"/>
  <c r="D89" i="9"/>
  <c r="M88" i="9"/>
  <c r="E88" i="9"/>
  <c r="M87" i="9"/>
  <c r="I147" i="80"/>
  <c r="F125" i="83"/>
  <c r="K93" i="85"/>
  <c r="L94" i="85"/>
  <c r="P93" i="85"/>
  <c r="I95" i="85"/>
  <c r="O93" i="85"/>
  <c r="D165" i="9"/>
  <c r="O166" i="9"/>
  <c r="L166" i="9"/>
  <c r="F166" i="9"/>
  <c r="I166" i="9"/>
  <c r="O88" i="9"/>
  <c r="L88" i="9"/>
  <c r="P87" i="9"/>
  <c r="Q89" i="9"/>
  <c r="R87" i="9"/>
  <c r="P93" i="83"/>
  <c r="O141" i="80"/>
  <c r="M118" i="80"/>
  <c r="K142" i="80"/>
  <c r="D118" i="80"/>
  <c r="O143" i="80"/>
  <c r="P94" i="83"/>
  <c r="L117" i="80"/>
  <c r="M142" i="80"/>
  <c r="H94" i="83"/>
  <c r="I118" i="80"/>
  <c r="F119" i="80"/>
  <c r="Q84" i="171"/>
  <c r="N94" i="83"/>
  <c r="J118" i="80"/>
  <c r="Q107" i="83"/>
  <c r="H141" i="80"/>
  <c r="Q143" i="80"/>
  <c r="E143" i="80"/>
  <c r="H142" i="80"/>
  <c r="N141" i="80"/>
  <c r="M143" i="80"/>
  <c r="M94" i="83"/>
  <c r="R95" i="83"/>
  <c r="M95" i="83"/>
  <c r="E94" i="83"/>
  <c r="R93" i="83"/>
  <c r="Q94" i="83"/>
  <c r="O117" i="80"/>
  <c r="M119" i="80"/>
  <c r="H118" i="80"/>
  <c r="K118" i="80"/>
  <c r="Q118" i="80"/>
  <c r="F107" i="83"/>
  <c r="D107" i="83"/>
  <c r="F95" i="9"/>
  <c r="N84" i="171"/>
  <c r="L141" i="80"/>
  <c r="I143" i="80"/>
  <c r="I142" i="80"/>
  <c r="J143" i="80"/>
  <c r="D142" i="80"/>
  <c r="I141" i="80"/>
  <c r="H95" i="83"/>
  <c r="D95" i="83"/>
  <c r="L95" i="83"/>
  <c r="K93" i="83"/>
  <c r="H93" i="83"/>
  <c r="G118" i="80"/>
  <c r="E118" i="80"/>
  <c r="Q117" i="80"/>
  <c r="E119" i="80"/>
  <c r="N117" i="80"/>
  <c r="O118" i="80"/>
  <c r="E107" i="83"/>
  <c r="J107" i="83"/>
  <c r="E141" i="9"/>
  <c r="F142" i="80"/>
  <c r="P143" i="80"/>
  <c r="L142" i="80"/>
  <c r="H143" i="80"/>
  <c r="N143" i="80"/>
  <c r="E141" i="80"/>
  <c r="F95" i="83"/>
  <c r="P95" i="83"/>
  <c r="G94" i="83"/>
  <c r="E93" i="83"/>
  <c r="G93" i="83"/>
  <c r="Q95" i="83"/>
  <c r="R118" i="80"/>
  <c r="Q119" i="80"/>
  <c r="G117" i="80"/>
  <c r="N119" i="80"/>
  <c r="H117" i="80"/>
  <c r="L118" i="80"/>
  <c r="P107" i="83"/>
  <c r="N107" i="83"/>
  <c r="K141" i="80"/>
  <c r="P141" i="80"/>
  <c r="M141" i="80"/>
  <c r="R141" i="80"/>
  <c r="G142" i="80"/>
  <c r="K95" i="83"/>
  <c r="O93" i="83"/>
  <c r="J94" i="83"/>
  <c r="J93" i="83"/>
  <c r="I94" i="83"/>
  <c r="O95" i="83"/>
  <c r="D119" i="80"/>
  <c r="N118" i="80"/>
  <c r="F118" i="80"/>
  <c r="I119" i="80"/>
  <c r="K117" i="80"/>
  <c r="J117" i="80"/>
  <c r="K107" i="83"/>
  <c r="R107" i="83"/>
  <c r="R143" i="80"/>
  <c r="J142" i="80"/>
  <c r="P142" i="80"/>
  <c r="F141" i="80"/>
  <c r="J141" i="80"/>
  <c r="N93" i="83"/>
  <c r="E95" i="83"/>
  <c r="L94" i="83"/>
  <c r="L93" i="83"/>
  <c r="O94" i="83"/>
  <c r="D93" i="83"/>
  <c r="D117" i="80"/>
  <c r="H119" i="80"/>
  <c r="L119" i="80"/>
  <c r="F117" i="80"/>
  <c r="E117" i="80"/>
  <c r="G107" i="83"/>
  <c r="L107" i="83"/>
  <c r="Q142" i="80"/>
  <c r="D141" i="80"/>
  <c r="O142" i="80"/>
  <c r="G143" i="80"/>
  <c r="G141" i="80"/>
  <c r="F143" i="80"/>
  <c r="M93" i="83"/>
  <c r="G95" i="83"/>
  <c r="K94" i="83"/>
  <c r="F93" i="83"/>
  <c r="F94" i="83"/>
  <c r="R94" i="83"/>
  <c r="P117" i="80"/>
  <c r="P119" i="80"/>
  <c r="P982" i="80" s="1"/>
  <c r="R119" i="80"/>
  <c r="R117" i="80"/>
  <c r="P118" i="80"/>
  <c r="O119" i="80"/>
  <c r="H107" i="83"/>
  <c r="N142" i="80"/>
  <c r="E142" i="80"/>
  <c r="K143" i="80"/>
  <c r="Q141" i="80"/>
  <c r="L143" i="80"/>
  <c r="J95" i="83"/>
  <c r="I95" i="83"/>
  <c r="N95" i="83"/>
  <c r="Q93" i="83"/>
  <c r="G119" i="80"/>
  <c r="I117" i="80"/>
  <c r="J119" i="80"/>
  <c r="K119" i="80"/>
  <c r="M117" i="80"/>
  <c r="I107" i="83"/>
  <c r="R143" i="9"/>
  <c r="F142" i="9"/>
  <c r="Q142" i="9"/>
  <c r="R141" i="9"/>
  <c r="H142" i="9"/>
  <c r="D141" i="9"/>
  <c r="K141" i="83"/>
  <c r="I143" i="83"/>
  <c r="M141" i="83"/>
  <c r="G143" i="83"/>
  <c r="C158" i="9"/>
  <c r="N142" i="9"/>
  <c r="K141" i="9"/>
  <c r="L142" i="9"/>
  <c r="N143" i="9"/>
  <c r="O143" i="9"/>
  <c r="N141" i="83"/>
  <c r="R143" i="83"/>
  <c r="N143" i="83"/>
  <c r="J143" i="83"/>
  <c r="J141" i="9"/>
  <c r="D143" i="9"/>
  <c r="E143" i="9"/>
  <c r="Q143" i="9"/>
  <c r="J142" i="9"/>
  <c r="J141" i="83"/>
  <c r="E141" i="83"/>
  <c r="H143" i="83"/>
  <c r="M143" i="83"/>
  <c r="C337" i="9"/>
  <c r="I141" i="9"/>
  <c r="J143" i="9"/>
  <c r="M143" i="9"/>
  <c r="K143" i="9"/>
  <c r="K142" i="9"/>
  <c r="H141" i="9"/>
  <c r="G141" i="83"/>
  <c r="O141" i="83"/>
  <c r="L143" i="83"/>
  <c r="O143" i="83"/>
  <c r="G143" i="9"/>
  <c r="D142" i="9"/>
  <c r="H143" i="9"/>
  <c r="M142" i="9"/>
  <c r="G141" i="9"/>
  <c r="R142" i="9"/>
  <c r="P141" i="83"/>
  <c r="K143" i="83"/>
  <c r="D143" i="83"/>
  <c r="R141" i="83"/>
  <c r="E142" i="9"/>
  <c r="L141" i="9"/>
  <c r="M141" i="9"/>
  <c r="P142" i="9"/>
  <c r="O142" i="9"/>
  <c r="I143" i="9"/>
  <c r="L141" i="83"/>
  <c r="D141" i="83"/>
  <c r="I141" i="83"/>
  <c r="G142" i="9"/>
  <c r="L143" i="9"/>
  <c r="Q141" i="9"/>
  <c r="F141" i="9"/>
  <c r="P143" i="9"/>
  <c r="P143" i="83"/>
  <c r="Q143" i="83"/>
  <c r="Q141" i="83"/>
  <c r="F84" i="171"/>
  <c r="R84" i="171"/>
  <c r="H84" i="171"/>
  <c r="O84" i="171"/>
  <c r="C83" i="171"/>
  <c r="P84" i="171"/>
  <c r="Q125" i="171"/>
  <c r="I125" i="171"/>
  <c r="L124" i="171"/>
  <c r="E124" i="171"/>
  <c r="O123" i="171"/>
  <c r="G123" i="171"/>
  <c r="P125" i="171"/>
  <c r="H125" i="171"/>
  <c r="K124" i="171"/>
  <c r="D124" i="171"/>
  <c r="N123" i="171"/>
  <c r="F123" i="171"/>
  <c r="O125" i="171"/>
  <c r="G125" i="171"/>
  <c r="R124" i="171"/>
  <c r="J124" i="171"/>
  <c r="M123" i="171"/>
  <c r="N125" i="171"/>
  <c r="F125" i="171"/>
  <c r="Q124" i="171"/>
  <c r="I124" i="171"/>
  <c r="L123" i="171"/>
  <c r="E123" i="171"/>
  <c r="K125" i="171"/>
  <c r="D125" i="171"/>
  <c r="N124" i="171"/>
  <c r="F124" i="171"/>
  <c r="Q123" i="171"/>
  <c r="I123" i="171"/>
  <c r="M125" i="171"/>
  <c r="M124" i="171"/>
  <c r="J123" i="171"/>
  <c r="L125" i="171"/>
  <c r="H124" i="171"/>
  <c r="H123" i="171"/>
  <c r="J125" i="171"/>
  <c r="G124" i="171"/>
  <c r="D123" i="171"/>
  <c r="E125" i="171"/>
  <c r="P124" i="171"/>
  <c r="P123" i="171"/>
  <c r="O124" i="171"/>
  <c r="R123" i="171"/>
  <c r="K123" i="171"/>
  <c r="R125" i="171"/>
  <c r="C81" i="171"/>
  <c r="D84" i="171"/>
  <c r="O96" i="171"/>
  <c r="P113" i="83"/>
  <c r="G113" i="83"/>
  <c r="I95" i="82"/>
  <c r="F95" i="82"/>
  <c r="Q106" i="80"/>
  <c r="M105" i="80"/>
  <c r="L107" i="80"/>
  <c r="L106" i="80"/>
  <c r="K84" i="171"/>
  <c r="C93" i="171"/>
  <c r="D96" i="171"/>
  <c r="F96" i="171"/>
  <c r="K131" i="171"/>
  <c r="D131" i="171"/>
  <c r="N130" i="171"/>
  <c r="F130" i="171"/>
  <c r="I129" i="171"/>
  <c r="R131" i="171"/>
  <c r="J131" i="171"/>
  <c r="M130" i="171"/>
  <c r="Q131" i="171"/>
  <c r="I131" i="171"/>
  <c r="L130" i="171"/>
  <c r="E130" i="171"/>
  <c r="G129" i="171"/>
  <c r="P131" i="171"/>
  <c r="H131" i="171"/>
  <c r="K130" i="171"/>
  <c r="D130" i="171"/>
  <c r="M131" i="171"/>
  <c r="P130" i="171"/>
  <c r="H130" i="171"/>
  <c r="K129" i="171"/>
  <c r="Q130" i="171"/>
  <c r="O131" i="171"/>
  <c r="O130" i="171"/>
  <c r="N131" i="171"/>
  <c r="J130" i="171"/>
  <c r="J129" i="171"/>
  <c r="L131" i="171"/>
  <c r="I130" i="171"/>
  <c r="G131" i="171"/>
  <c r="G130" i="171"/>
  <c r="E131" i="171"/>
  <c r="R130" i="171"/>
  <c r="F131" i="171"/>
  <c r="P96" i="171"/>
  <c r="Q96" i="171"/>
  <c r="K113" i="83"/>
  <c r="I113" i="83"/>
  <c r="G95" i="82"/>
  <c r="M95" i="82"/>
  <c r="Q105" i="80"/>
  <c r="I105" i="80"/>
  <c r="E106" i="80"/>
  <c r="P105" i="80"/>
  <c r="I106" i="80"/>
  <c r="O107" i="80"/>
  <c r="O89" i="171"/>
  <c r="G89" i="171"/>
  <c r="R88" i="171"/>
  <c r="J88" i="171"/>
  <c r="N89" i="171"/>
  <c r="M89" i="171"/>
  <c r="P88" i="171"/>
  <c r="H88" i="171"/>
  <c r="K87" i="171"/>
  <c r="D87" i="171"/>
  <c r="L89" i="171"/>
  <c r="E89" i="171"/>
  <c r="O88" i="171"/>
  <c r="G88" i="171"/>
  <c r="R87" i="171"/>
  <c r="J87" i="171"/>
  <c r="Q89" i="171"/>
  <c r="I89" i="171"/>
  <c r="L88" i="171"/>
  <c r="E88" i="171"/>
  <c r="O87" i="171"/>
  <c r="G87" i="171"/>
  <c r="H89" i="171"/>
  <c r="K88" i="171"/>
  <c r="N87" i="171"/>
  <c r="F89" i="171"/>
  <c r="I88" i="171"/>
  <c r="M87" i="171"/>
  <c r="D89" i="171"/>
  <c r="F88" i="171"/>
  <c r="L87" i="171"/>
  <c r="I87" i="171"/>
  <c r="R89" i="171"/>
  <c r="D88" i="171"/>
  <c r="H87" i="171"/>
  <c r="K89" i="171"/>
  <c r="N88" i="171"/>
  <c r="Q87" i="171"/>
  <c r="Q88" i="171"/>
  <c r="M88" i="171"/>
  <c r="P87" i="171"/>
  <c r="E87" i="171"/>
  <c r="J89" i="171"/>
  <c r="F87" i="171"/>
  <c r="P89" i="171"/>
  <c r="O149" i="171"/>
  <c r="G149" i="171"/>
  <c r="R148" i="171"/>
  <c r="J148" i="171"/>
  <c r="M147" i="171"/>
  <c r="N149" i="171"/>
  <c r="F149" i="171"/>
  <c r="Q148" i="171"/>
  <c r="I148" i="171"/>
  <c r="L147" i="171"/>
  <c r="E147" i="171"/>
  <c r="M149" i="171"/>
  <c r="P148" i="171"/>
  <c r="H148" i="171"/>
  <c r="K147" i="171"/>
  <c r="D147" i="171"/>
  <c r="L149" i="171"/>
  <c r="E149" i="171"/>
  <c r="O148" i="171"/>
  <c r="G148" i="171"/>
  <c r="R147" i="171"/>
  <c r="J147" i="171"/>
  <c r="Q149" i="171"/>
  <c r="I149" i="171"/>
  <c r="L148" i="171"/>
  <c r="E148" i="171"/>
  <c r="O147" i="171"/>
  <c r="G147" i="171"/>
  <c r="K149" i="171"/>
  <c r="K148" i="171"/>
  <c r="H147" i="171"/>
  <c r="J149" i="171"/>
  <c r="F148" i="171"/>
  <c r="F147" i="171"/>
  <c r="H149" i="171"/>
  <c r="D149" i="171"/>
  <c r="D148" i="171"/>
  <c r="Q147" i="171"/>
  <c r="R149" i="171"/>
  <c r="N148" i="171"/>
  <c r="N147" i="171"/>
  <c r="P147" i="171"/>
  <c r="I147" i="171"/>
  <c r="P149" i="171"/>
  <c r="M148" i="171"/>
  <c r="J84" i="171"/>
  <c r="K96" i="171"/>
  <c r="N96" i="171"/>
  <c r="H95" i="82"/>
  <c r="E107" i="80"/>
  <c r="C82" i="171"/>
  <c r="C95" i="171"/>
  <c r="C94" i="171"/>
  <c r="M143" i="171"/>
  <c r="P142" i="171"/>
  <c r="H142" i="171"/>
  <c r="K141" i="171"/>
  <c r="D141" i="171"/>
  <c r="L143" i="171"/>
  <c r="E143" i="171"/>
  <c r="O142" i="171"/>
  <c r="G142" i="171"/>
  <c r="R141" i="171"/>
  <c r="J141" i="171"/>
  <c r="K143" i="171"/>
  <c r="D143" i="171"/>
  <c r="N142" i="171"/>
  <c r="F142" i="171"/>
  <c r="Q141" i="171"/>
  <c r="I141" i="171"/>
  <c r="R143" i="171"/>
  <c r="J143" i="171"/>
  <c r="M142" i="171"/>
  <c r="P141" i="171"/>
  <c r="H141" i="171"/>
  <c r="O143" i="171"/>
  <c r="G143" i="171"/>
  <c r="R142" i="171"/>
  <c r="J142" i="171"/>
  <c r="M141" i="171"/>
  <c r="F143" i="171"/>
  <c r="D142" i="171"/>
  <c r="O141" i="171"/>
  <c r="Q143" i="171"/>
  <c r="Q142" i="171"/>
  <c r="N141" i="171"/>
  <c r="P143" i="171"/>
  <c r="L142" i="171"/>
  <c r="L141" i="171"/>
  <c r="I143" i="171"/>
  <c r="I142" i="171"/>
  <c r="F141" i="171"/>
  <c r="E142" i="171"/>
  <c r="G141" i="171"/>
  <c r="E141" i="171"/>
  <c r="N143" i="171"/>
  <c r="K142" i="171"/>
  <c r="H143" i="171"/>
  <c r="P106" i="80"/>
  <c r="O113" i="83"/>
  <c r="O95" i="82"/>
  <c r="P95" i="82"/>
  <c r="K107" i="80"/>
  <c r="H107" i="80"/>
  <c r="Q107" i="80"/>
  <c r="J105" i="80"/>
  <c r="R106" i="80"/>
  <c r="N105" i="80"/>
  <c r="I84" i="171"/>
  <c r="H96" i="171"/>
  <c r="M96" i="171"/>
  <c r="O106" i="80"/>
  <c r="M107" i="80"/>
  <c r="R113" i="83"/>
  <c r="H113" i="83"/>
  <c r="J95" i="82"/>
  <c r="K95" i="82"/>
  <c r="G107" i="80"/>
  <c r="K106" i="80"/>
  <c r="E105" i="80"/>
  <c r="D106" i="80"/>
  <c r="P107" i="80"/>
  <c r="C337" i="83"/>
  <c r="M339" i="83" s="1"/>
  <c r="C337" i="171"/>
  <c r="M84" i="171"/>
  <c r="R96" i="171"/>
  <c r="E96" i="171"/>
  <c r="O119" i="171"/>
  <c r="G119" i="171"/>
  <c r="R118" i="171"/>
  <c r="J118" i="171"/>
  <c r="M117" i="171"/>
  <c r="N119" i="171"/>
  <c r="F119" i="171"/>
  <c r="Q118" i="171"/>
  <c r="I118" i="171"/>
  <c r="L117" i="171"/>
  <c r="E117" i="171"/>
  <c r="M119" i="171"/>
  <c r="P118" i="171"/>
  <c r="H118" i="171"/>
  <c r="K117" i="171"/>
  <c r="D117" i="171"/>
  <c r="L119" i="171"/>
  <c r="E119" i="171"/>
  <c r="O118" i="171"/>
  <c r="G118" i="171"/>
  <c r="R117" i="171"/>
  <c r="J117" i="171"/>
  <c r="Q119" i="171"/>
  <c r="I119" i="171"/>
  <c r="L118" i="171"/>
  <c r="E118" i="171"/>
  <c r="O117" i="171"/>
  <c r="G117" i="171"/>
  <c r="J119" i="171"/>
  <c r="F118" i="171"/>
  <c r="F117" i="171"/>
  <c r="H119" i="171"/>
  <c r="D119" i="171"/>
  <c r="D118" i="171"/>
  <c r="Q117" i="171"/>
  <c r="P117" i="171"/>
  <c r="P119" i="171"/>
  <c r="M118" i="171"/>
  <c r="I117" i="171"/>
  <c r="K118" i="171"/>
  <c r="N117" i="171"/>
  <c r="H117" i="171"/>
  <c r="R119" i="171"/>
  <c r="N118" i="171"/>
  <c r="K119" i="171"/>
  <c r="O167" i="171"/>
  <c r="G167" i="171"/>
  <c r="R166" i="171"/>
  <c r="J166" i="171"/>
  <c r="M165" i="171"/>
  <c r="N167" i="171"/>
  <c r="F167" i="171"/>
  <c r="Q166" i="171"/>
  <c r="I166" i="171"/>
  <c r="L165" i="171"/>
  <c r="E165" i="171"/>
  <c r="M167" i="171"/>
  <c r="P166" i="171"/>
  <c r="H166" i="171"/>
  <c r="K165" i="171"/>
  <c r="D165" i="171"/>
  <c r="L167" i="171"/>
  <c r="E167" i="171"/>
  <c r="O166" i="171"/>
  <c r="G166" i="171"/>
  <c r="R165" i="171"/>
  <c r="J165" i="171"/>
  <c r="Q167" i="171"/>
  <c r="I167" i="171"/>
  <c r="L166" i="171"/>
  <c r="E166" i="171"/>
  <c r="O165" i="171"/>
  <c r="G165" i="171"/>
  <c r="R167" i="171"/>
  <c r="N166" i="171"/>
  <c r="N165" i="171"/>
  <c r="P167" i="171"/>
  <c r="M166" i="171"/>
  <c r="I165" i="171"/>
  <c r="K167" i="171"/>
  <c r="K166" i="171"/>
  <c r="H165" i="171"/>
  <c r="J167" i="171"/>
  <c r="F166" i="171"/>
  <c r="F165" i="171"/>
  <c r="H167" i="171"/>
  <c r="Q165" i="171"/>
  <c r="P165" i="171"/>
  <c r="D167" i="171"/>
  <c r="D166" i="171"/>
  <c r="Q95" i="82"/>
  <c r="J107" i="80"/>
  <c r="F113" i="83"/>
  <c r="E113" i="83"/>
  <c r="E982" i="83" s="1"/>
  <c r="R95" i="82"/>
  <c r="E95" i="82"/>
  <c r="N106" i="80"/>
  <c r="F107" i="80"/>
  <c r="G106" i="80"/>
  <c r="F106" i="80"/>
  <c r="O105" i="80"/>
  <c r="D105" i="80"/>
  <c r="K107" i="171"/>
  <c r="D107" i="171"/>
  <c r="N106" i="171"/>
  <c r="F106" i="171"/>
  <c r="Q105" i="171"/>
  <c r="I105" i="171"/>
  <c r="R107" i="171"/>
  <c r="J107" i="171"/>
  <c r="M106" i="171"/>
  <c r="P105" i="171"/>
  <c r="H105" i="171"/>
  <c r="Q107" i="171"/>
  <c r="I107" i="171"/>
  <c r="L106" i="171"/>
  <c r="E106" i="171"/>
  <c r="O105" i="171"/>
  <c r="G105" i="171"/>
  <c r="P107" i="171"/>
  <c r="H107" i="171"/>
  <c r="K106" i="171"/>
  <c r="D106" i="171"/>
  <c r="N105" i="171"/>
  <c r="F105" i="171"/>
  <c r="M107" i="171"/>
  <c r="P106" i="171"/>
  <c r="H106" i="171"/>
  <c r="K105" i="171"/>
  <c r="D105" i="171"/>
  <c r="O107" i="171"/>
  <c r="O106" i="171"/>
  <c r="L105" i="171"/>
  <c r="N107" i="171"/>
  <c r="J106" i="171"/>
  <c r="J105" i="171"/>
  <c r="L107" i="171"/>
  <c r="I106" i="171"/>
  <c r="G107" i="171"/>
  <c r="G106" i="171"/>
  <c r="E105" i="171"/>
  <c r="F107" i="171"/>
  <c r="R106" i="171"/>
  <c r="R105" i="171"/>
  <c r="Q106" i="171"/>
  <c r="M105" i="171"/>
  <c r="E107" i="171"/>
  <c r="E84" i="171"/>
  <c r="L96" i="171"/>
  <c r="I107" i="80"/>
  <c r="N113" i="83"/>
  <c r="C158" i="83"/>
  <c r="N159" i="83" s="1"/>
  <c r="C158" i="171"/>
  <c r="K105" i="80"/>
  <c r="N107" i="80"/>
  <c r="D107" i="80"/>
  <c r="R105" i="80"/>
  <c r="L105" i="80"/>
  <c r="G84" i="171"/>
  <c r="L84" i="171"/>
  <c r="J96" i="171"/>
  <c r="I96" i="171"/>
  <c r="G96" i="171"/>
  <c r="M113" i="171"/>
  <c r="P112" i="171"/>
  <c r="H112" i="171"/>
  <c r="K111" i="171"/>
  <c r="D111" i="171"/>
  <c r="L113" i="171"/>
  <c r="E113" i="171"/>
  <c r="O112" i="171"/>
  <c r="G112" i="171"/>
  <c r="R111" i="171"/>
  <c r="J111" i="171"/>
  <c r="K113" i="171"/>
  <c r="D113" i="171"/>
  <c r="N112" i="171"/>
  <c r="F112" i="171"/>
  <c r="Q111" i="171"/>
  <c r="I111" i="171"/>
  <c r="R113" i="171"/>
  <c r="J113" i="171"/>
  <c r="M112" i="171"/>
  <c r="P111" i="171"/>
  <c r="H111" i="171"/>
  <c r="O113" i="171"/>
  <c r="G113" i="171"/>
  <c r="R112" i="171"/>
  <c r="J112" i="171"/>
  <c r="M111" i="171"/>
  <c r="O111" i="171"/>
  <c r="Q113" i="171"/>
  <c r="Q112" i="171"/>
  <c r="N111" i="171"/>
  <c r="P113" i="171"/>
  <c r="L112" i="171"/>
  <c r="L111" i="171"/>
  <c r="N113" i="171"/>
  <c r="K112" i="171"/>
  <c r="G111" i="171"/>
  <c r="H113" i="171"/>
  <c r="E112" i="171"/>
  <c r="E111" i="171"/>
  <c r="I112" i="171"/>
  <c r="D112" i="171"/>
  <c r="F111" i="171"/>
  <c r="F113" i="171"/>
  <c r="I113" i="171"/>
  <c r="R87" i="80"/>
  <c r="P89" i="80"/>
  <c r="P88" i="80"/>
  <c r="E88" i="80"/>
  <c r="H89" i="80"/>
  <c r="Q88" i="80"/>
  <c r="F165" i="80"/>
  <c r="I165" i="80"/>
  <c r="L165" i="80"/>
  <c r="K167" i="80"/>
  <c r="Q166" i="80"/>
  <c r="O165" i="80"/>
  <c r="Q87" i="80"/>
  <c r="D89" i="80"/>
  <c r="G88" i="80"/>
  <c r="O87" i="80"/>
  <c r="R89" i="80"/>
  <c r="J88" i="80"/>
  <c r="R167" i="80"/>
  <c r="N166" i="80"/>
  <c r="J166" i="80"/>
  <c r="D166" i="80"/>
  <c r="N167" i="80"/>
  <c r="J165" i="80"/>
  <c r="L88" i="80"/>
  <c r="I89" i="80"/>
  <c r="M88" i="80"/>
  <c r="I87" i="80"/>
  <c r="Q89" i="80"/>
  <c r="F88" i="80"/>
  <c r="R166" i="80"/>
  <c r="E165" i="80"/>
  <c r="M167" i="80"/>
  <c r="Q165" i="80"/>
  <c r="D165" i="80"/>
  <c r="F166" i="80"/>
  <c r="F87" i="80"/>
  <c r="O89" i="80"/>
  <c r="N87" i="80"/>
  <c r="P87" i="80"/>
  <c r="M89" i="80"/>
  <c r="H87" i="80"/>
  <c r="P166" i="80"/>
  <c r="G165" i="80"/>
  <c r="I166" i="80"/>
  <c r="P165" i="80"/>
  <c r="E167" i="80"/>
  <c r="K166" i="80"/>
  <c r="M87" i="80"/>
  <c r="F89" i="80"/>
  <c r="D87" i="80"/>
  <c r="G89" i="80"/>
  <c r="N165" i="80"/>
  <c r="R165" i="80"/>
  <c r="L166" i="80"/>
  <c r="O166" i="80"/>
  <c r="K89" i="80"/>
  <c r="D88" i="80"/>
  <c r="J87" i="80"/>
  <c r="K87" i="80"/>
  <c r="L89" i="80"/>
  <c r="E89" i="80"/>
  <c r="J167" i="80"/>
  <c r="Q167" i="80"/>
  <c r="H167" i="80"/>
  <c r="G167" i="80"/>
  <c r="H165" i="80"/>
  <c r="M165" i="80"/>
  <c r="O88" i="80"/>
  <c r="G87" i="80"/>
  <c r="L87" i="80"/>
  <c r="N89" i="80"/>
  <c r="K88" i="80"/>
  <c r="I167" i="80"/>
  <c r="H166" i="80"/>
  <c r="E166" i="80"/>
  <c r="F167" i="80"/>
  <c r="O167" i="80"/>
  <c r="G149" i="80"/>
  <c r="L148" i="80"/>
  <c r="F148" i="80"/>
  <c r="D149" i="80"/>
  <c r="E149" i="80"/>
  <c r="P147" i="80"/>
  <c r="M148" i="80"/>
  <c r="Q149" i="80"/>
  <c r="H149" i="80"/>
  <c r="I149" i="80"/>
  <c r="R149" i="80"/>
  <c r="N148" i="80"/>
  <c r="H148" i="80"/>
  <c r="J149" i="80"/>
  <c r="N147" i="80"/>
  <c r="J148" i="80"/>
  <c r="K147" i="80"/>
  <c r="Q147" i="80"/>
  <c r="N149" i="80"/>
  <c r="P149" i="80"/>
  <c r="E148" i="80"/>
  <c r="R147" i="80"/>
  <c r="R148" i="80"/>
  <c r="E147" i="80"/>
  <c r="O148" i="80"/>
  <c r="L147" i="80"/>
  <c r="F147" i="80"/>
  <c r="Q148" i="80"/>
  <c r="G148" i="80"/>
  <c r="K148" i="80"/>
  <c r="I148" i="80"/>
  <c r="O149" i="80"/>
  <c r="K149" i="80"/>
  <c r="D147" i="80"/>
  <c r="H147" i="80"/>
  <c r="F149" i="80"/>
  <c r="J147" i="80"/>
  <c r="L149" i="80"/>
  <c r="D148" i="80"/>
  <c r="O119" i="170"/>
  <c r="G119" i="170"/>
  <c r="R118" i="170"/>
  <c r="J118" i="170"/>
  <c r="M117" i="170"/>
  <c r="N119" i="170"/>
  <c r="F119" i="170"/>
  <c r="Q118" i="170"/>
  <c r="I118" i="170"/>
  <c r="L117" i="170"/>
  <c r="E117" i="170"/>
  <c r="M119" i="170"/>
  <c r="P118" i="170"/>
  <c r="H118" i="170"/>
  <c r="K117" i="170"/>
  <c r="D117" i="170"/>
  <c r="L119" i="170"/>
  <c r="E119" i="170"/>
  <c r="O118" i="170"/>
  <c r="G118" i="170"/>
  <c r="R117" i="170"/>
  <c r="J117" i="170"/>
  <c r="K119" i="170"/>
  <c r="D119" i="170"/>
  <c r="N118" i="170"/>
  <c r="F118" i="170"/>
  <c r="Q117" i="170"/>
  <c r="I117" i="170"/>
  <c r="R119" i="170"/>
  <c r="J119" i="170"/>
  <c r="M118" i="170"/>
  <c r="P117" i="170"/>
  <c r="H117" i="170"/>
  <c r="F117" i="170"/>
  <c r="L118" i="170"/>
  <c r="K118" i="170"/>
  <c r="Q119" i="170"/>
  <c r="E118" i="170"/>
  <c r="G117" i="170"/>
  <c r="P119" i="170"/>
  <c r="D118" i="170"/>
  <c r="I119" i="170"/>
  <c r="O117" i="170"/>
  <c r="H119" i="170"/>
  <c r="N117" i="170"/>
  <c r="K112" i="80"/>
  <c r="D113" i="80"/>
  <c r="L111" i="80"/>
  <c r="K113" i="80"/>
  <c r="E112" i="80"/>
  <c r="R95" i="80"/>
  <c r="J95" i="80"/>
  <c r="O94" i="80"/>
  <c r="F93" i="80"/>
  <c r="K107" i="170"/>
  <c r="D107" i="170"/>
  <c r="N106" i="170"/>
  <c r="F106" i="170"/>
  <c r="Q105" i="170"/>
  <c r="I105" i="170"/>
  <c r="R107" i="170"/>
  <c r="J107" i="170"/>
  <c r="M106" i="170"/>
  <c r="P105" i="170"/>
  <c r="H105" i="170"/>
  <c r="Q107" i="170"/>
  <c r="I107" i="170"/>
  <c r="L106" i="170"/>
  <c r="E106" i="170"/>
  <c r="O105" i="170"/>
  <c r="G105" i="170"/>
  <c r="P107" i="170"/>
  <c r="H107" i="170"/>
  <c r="K106" i="170"/>
  <c r="D106" i="170"/>
  <c r="N105" i="170"/>
  <c r="F105" i="170"/>
  <c r="O107" i="170"/>
  <c r="G107" i="170"/>
  <c r="R106" i="170"/>
  <c r="J106" i="170"/>
  <c r="M105" i="170"/>
  <c r="N107" i="170"/>
  <c r="F107" i="170"/>
  <c r="Q106" i="170"/>
  <c r="I106" i="170"/>
  <c r="L105" i="170"/>
  <c r="E105" i="170"/>
  <c r="E107" i="170"/>
  <c r="J105" i="170"/>
  <c r="P106" i="170"/>
  <c r="D105" i="170"/>
  <c r="O106" i="170"/>
  <c r="H106" i="170"/>
  <c r="K105" i="170"/>
  <c r="G106" i="170"/>
  <c r="M107" i="170"/>
  <c r="L107" i="170"/>
  <c r="R105" i="170"/>
  <c r="J96" i="170"/>
  <c r="K96" i="170"/>
  <c r="L112" i="80"/>
  <c r="G112" i="80"/>
  <c r="N113" i="80"/>
  <c r="G111" i="80"/>
  <c r="R112" i="80"/>
  <c r="N111" i="80"/>
  <c r="Q95" i="80"/>
  <c r="E95" i="80"/>
  <c r="I94" i="80"/>
  <c r="O149" i="170"/>
  <c r="G149" i="170"/>
  <c r="R148" i="170"/>
  <c r="J148" i="170"/>
  <c r="M147" i="170"/>
  <c r="N149" i="170"/>
  <c r="F149" i="170"/>
  <c r="Q148" i="170"/>
  <c r="I148" i="170"/>
  <c r="L147" i="170"/>
  <c r="E147" i="170"/>
  <c r="M149" i="170"/>
  <c r="P148" i="170"/>
  <c r="H148" i="170"/>
  <c r="K147" i="170"/>
  <c r="D147" i="170"/>
  <c r="L149" i="170"/>
  <c r="E149" i="170"/>
  <c r="O148" i="170"/>
  <c r="G148" i="170"/>
  <c r="R147" i="170"/>
  <c r="J147" i="170"/>
  <c r="K149" i="170"/>
  <c r="D149" i="170"/>
  <c r="N148" i="170"/>
  <c r="F148" i="170"/>
  <c r="Q147" i="170"/>
  <c r="I147" i="170"/>
  <c r="R149" i="170"/>
  <c r="J149" i="170"/>
  <c r="M148" i="170"/>
  <c r="P147" i="170"/>
  <c r="H147" i="170"/>
  <c r="Q149" i="170"/>
  <c r="I149" i="170"/>
  <c r="L148" i="170"/>
  <c r="E148" i="170"/>
  <c r="O147" i="170"/>
  <c r="G147" i="170"/>
  <c r="N147" i="170"/>
  <c r="F147" i="170"/>
  <c r="P149" i="170"/>
  <c r="H149" i="170"/>
  <c r="D148" i="170"/>
  <c r="K148" i="170"/>
  <c r="R96" i="170"/>
  <c r="C645" i="170"/>
  <c r="X645" i="170" s="1"/>
  <c r="M143" i="170"/>
  <c r="P142" i="170"/>
  <c r="H142" i="170"/>
  <c r="K141" i="170"/>
  <c r="D141" i="170"/>
  <c r="L143" i="170"/>
  <c r="E143" i="170"/>
  <c r="O142" i="170"/>
  <c r="G142" i="170"/>
  <c r="R141" i="170"/>
  <c r="J141" i="170"/>
  <c r="K143" i="170"/>
  <c r="D143" i="170"/>
  <c r="N142" i="170"/>
  <c r="F142" i="170"/>
  <c r="Q141" i="170"/>
  <c r="I141" i="170"/>
  <c r="R143" i="170"/>
  <c r="J143" i="170"/>
  <c r="M142" i="170"/>
  <c r="P141" i="170"/>
  <c r="H141" i="170"/>
  <c r="Q143" i="170"/>
  <c r="I143" i="170"/>
  <c r="L142" i="170"/>
  <c r="E142" i="170"/>
  <c r="O141" i="170"/>
  <c r="G141" i="170"/>
  <c r="P143" i="170"/>
  <c r="H143" i="170"/>
  <c r="K142" i="170"/>
  <c r="D142" i="170"/>
  <c r="N141" i="170"/>
  <c r="F141" i="170"/>
  <c r="O143" i="170"/>
  <c r="G143" i="170"/>
  <c r="R142" i="170"/>
  <c r="J142" i="170"/>
  <c r="M141" i="170"/>
  <c r="Q142" i="170"/>
  <c r="I142" i="170"/>
  <c r="L141" i="170"/>
  <c r="E141" i="170"/>
  <c r="N143" i="170"/>
  <c r="F143" i="170"/>
  <c r="Q96" i="170"/>
  <c r="M111" i="80"/>
  <c r="E111" i="80"/>
  <c r="F112" i="80"/>
  <c r="H113" i="80"/>
  <c r="O111" i="80"/>
  <c r="R93" i="80"/>
  <c r="M93" i="80"/>
  <c r="P95" i="80"/>
  <c r="C94" i="170"/>
  <c r="Q112" i="80"/>
  <c r="F111" i="80"/>
  <c r="J111" i="80"/>
  <c r="I111" i="80"/>
  <c r="O112" i="80"/>
  <c r="J113" i="80"/>
  <c r="N93" i="80"/>
  <c r="P93" i="80"/>
  <c r="O89" i="170"/>
  <c r="G89" i="170"/>
  <c r="R88" i="170"/>
  <c r="J88" i="170"/>
  <c r="N89" i="170"/>
  <c r="F89" i="170"/>
  <c r="Q88" i="170"/>
  <c r="I88" i="170"/>
  <c r="M89" i="170"/>
  <c r="P88" i="170"/>
  <c r="H88" i="170"/>
  <c r="K87" i="170"/>
  <c r="L89" i="170"/>
  <c r="E89" i="170"/>
  <c r="O88" i="170"/>
  <c r="G88" i="170"/>
  <c r="R87" i="170"/>
  <c r="J87" i="170"/>
  <c r="K89" i="170"/>
  <c r="D89" i="170"/>
  <c r="N88" i="170"/>
  <c r="F88" i="170"/>
  <c r="Q87" i="170"/>
  <c r="R89" i="170"/>
  <c r="J89" i="170"/>
  <c r="M88" i="170"/>
  <c r="P89" i="170"/>
  <c r="D88" i="170"/>
  <c r="I89" i="170"/>
  <c r="H89" i="170"/>
  <c r="E88" i="170"/>
  <c r="L88" i="170"/>
  <c r="K88" i="170"/>
  <c r="Q89" i="170"/>
  <c r="O167" i="170"/>
  <c r="G167" i="170"/>
  <c r="R166" i="170"/>
  <c r="J166" i="170"/>
  <c r="M165" i="170"/>
  <c r="N167" i="170"/>
  <c r="F167" i="170"/>
  <c r="Q166" i="170"/>
  <c r="I166" i="170"/>
  <c r="L165" i="170"/>
  <c r="E165" i="170"/>
  <c r="M167" i="170"/>
  <c r="P166" i="170"/>
  <c r="H166" i="170"/>
  <c r="K165" i="170"/>
  <c r="D165" i="170"/>
  <c r="L167" i="170"/>
  <c r="E167" i="170"/>
  <c r="O166" i="170"/>
  <c r="G166" i="170"/>
  <c r="R165" i="170"/>
  <c r="J165" i="170"/>
  <c r="K167" i="170"/>
  <c r="D167" i="170"/>
  <c r="N166" i="170"/>
  <c r="F166" i="170"/>
  <c r="Q165" i="170"/>
  <c r="I165" i="170"/>
  <c r="R167" i="170"/>
  <c r="J167" i="170"/>
  <c r="M166" i="170"/>
  <c r="P165" i="170"/>
  <c r="H165" i="170"/>
  <c r="Q167" i="170"/>
  <c r="I167" i="170"/>
  <c r="L166" i="170"/>
  <c r="E166" i="170"/>
  <c r="O165" i="170"/>
  <c r="G165" i="170"/>
  <c r="H167" i="170"/>
  <c r="P167" i="170"/>
  <c r="K166" i="170"/>
  <c r="D166" i="170"/>
  <c r="N165" i="170"/>
  <c r="F165" i="170"/>
  <c r="M112" i="80"/>
  <c r="Q113" i="80"/>
  <c r="I112" i="80"/>
  <c r="M113" i="80"/>
  <c r="D112" i="80"/>
  <c r="G94" i="80"/>
  <c r="M95" i="80"/>
  <c r="E94" i="80"/>
  <c r="C337" i="170"/>
  <c r="P111" i="80"/>
  <c r="F113" i="80"/>
  <c r="G113" i="80"/>
  <c r="P112" i="80"/>
  <c r="R111" i="80"/>
  <c r="L113" i="80"/>
  <c r="M94" i="80"/>
  <c r="G95" i="80"/>
  <c r="F94" i="80"/>
  <c r="N94" i="80"/>
  <c r="Q125" i="170"/>
  <c r="I125" i="170"/>
  <c r="L124" i="170"/>
  <c r="E124" i="170"/>
  <c r="O123" i="170"/>
  <c r="G123" i="170"/>
  <c r="P125" i="170"/>
  <c r="H125" i="170"/>
  <c r="K124" i="170"/>
  <c r="D124" i="170"/>
  <c r="N123" i="170"/>
  <c r="F123" i="170"/>
  <c r="O125" i="170"/>
  <c r="G125" i="170"/>
  <c r="R124" i="170"/>
  <c r="J124" i="170"/>
  <c r="M123" i="170"/>
  <c r="N125" i="170"/>
  <c r="F125" i="170"/>
  <c r="Q124" i="170"/>
  <c r="I124" i="170"/>
  <c r="L123" i="170"/>
  <c r="E123" i="170"/>
  <c r="M125" i="170"/>
  <c r="P124" i="170"/>
  <c r="H124" i="170"/>
  <c r="K123" i="170"/>
  <c r="D123" i="170"/>
  <c r="L125" i="170"/>
  <c r="E125" i="170"/>
  <c r="O124" i="170"/>
  <c r="G124" i="170"/>
  <c r="R123" i="170"/>
  <c r="J123" i="170"/>
  <c r="J125" i="170"/>
  <c r="Q123" i="170"/>
  <c r="D125" i="170"/>
  <c r="P123" i="170"/>
  <c r="I123" i="170"/>
  <c r="H123" i="170"/>
  <c r="N124" i="170"/>
  <c r="M124" i="170"/>
  <c r="K125" i="170"/>
  <c r="R125" i="170"/>
  <c r="F124" i="170"/>
  <c r="K131" i="170"/>
  <c r="D131" i="170"/>
  <c r="N130" i="170"/>
  <c r="F130" i="170"/>
  <c r="Q129" i="170"/>
  <c r="I129" i="170"/>
  <c r="R131" i="170"/>
  <c r="J131" i="170"/>
  <c r="M130" i="170"/>
  <c r="P129" i="170"/>
  <c r="H129" i="170"/>
  <c r="Q131" i="170"/>
  <c r="I131" i="170"/>
  <c r="L130" i="170"/>
  <c r="E130" i="170"/>
  <c r="O129" i="170"/>
  <c r="G129" i="170"/>
  <c r="P131" i="170"/>
  <c r="H131" i="170"/>
  <c r="K130" i="170"/>
  <c r="D130" i="170"/>
  <c r="N129" i="170"/>
  <c r="F129" i="170"/>
  <c r="O131" i="170"/>
  <c r="G131" i="170"/>
  <c r="R130" i="170"/>
  <c r="J130" i="170"/>
  <c r="M129" i="170"/>
  <c r="N131" i="170"/>
  <c r="F131" i="170"/>
  <c r="Q130" i="170"/>
  <c r="I130" i="170"/>
  <c r="L129" i="170"/>
  <c r="E129" i="170"/>
  <c r="M131" i="170"/>
  <c r="P130" i="170"/>
  <c r="H130" i="170"/>
  <c r="K129" i="170"/>
  <c r="D129" i="170"/>
  <c r="L131" i="170"/>
  <c r="E131" i="170"/>
  <c r="O130" i="170"/>
  <c r="G130" i="170"/>
  <c r="R129" i="170"/>
  <c r="J129" i="170"/>
  <c r="C158" i="80"/>
  <c r="I160" i="80" s="1"/>
  <c r="C158" i="170"/>
  <c r="D111" i="80"/>
  <c r="K111" i="80"/>
  <c r="Q111" i="80"/>
  <c r="R113" i="80"/>
  <c r="H112" i="80"/>
  <c r="J94" i="80"/>
  <c r="R94" i="80"/>
  <c r="K94" i="80"/>
  <c r="K95" i="80"/>
  <c r="M113" i="170"/>
  <c r="P112" i="170"/>
  <c r="H112" i="170"/>
  <c r="K111" i="170"/>
  <c r="D111" i="170"/>
  <c r="L113" i="170"/>
  <c r="E113" i="170"/>
  <c r="O112" i="170"/>
  <c r="G112" i="170"/>
  <c r="R111" i="170"/>
  <c r="J111" i="170"/>
  <c r="K113" i="170"/>
  <c r="D113" i="170"/>
  <c r="N112" i="170"/>
  <c r="F112" i="170"/>
  <c r="Q111" i="170"/>
  <c r="I111" i="170"/>
  <c r="R113" i="170"/>
  <c r="J113" i="170"/>
  <c r="M112" i="170"/>
  <c r="P111" i="170"/>
  <c r="H111" i="170"/>
  <c r="Q113" i="170"/>
  <c r="I113" i="170"/>
  <c r="L112" i="170"/>
  <c r="E112" i="170"/>
  <c r="O111" i="170"/>
  <c r="G111" i="170"/>
  <c r="P113" i="170"/>
  <c r="H113" i="170"/>
  <c r="K112" i="170"/>
  <c r="D112" i="170"/>
  <c r="N111" i="170"/>
  <c r="F111" i="170"/>
  <c r="N113" i="170"/>
  <c r="G113" i="170"/>
  <c r="O113" i="170"/>
  <c r="F113" i="170"/>
  <c r="M111" i="170"/>
  <c r="L111" i="170"/>
  <c r="I112" i="170"/>
  <c r="R112" i="170"/>
  <c r="Q112" i="170"/>
  <c r="E111" i="170"/>
  <c r="J112" i="170"/>
  <c r="C95" i="170"/>
  <c r="K95" i="9"/>
  <c r="D93" i="9"/>
  <c r="L94" i="9"/>
  <c r="O93" i="9"/>
  <c r="M94" i="9"/>
  <c r="J94" i="9"/>
  <c r="O94" i="9"/>
  <c r="L93" i="9"/>
  <c r="H93" i="9"/>
  <c r="G95" i="9"/>
  <c r="I95" i="9"/>
  <c r="D95" i="9"/>
  <c r="J93" i="9"/>
  <c r="I94" i="9"/>
  <c r="R95" i="9"/>
  <c r="P95" i="9"/>
  <c r="R94" i="9"/>
  <c r="M93" i="9"/>
  <c r="Q93" i="9"/>
  <c r="K94" i="9"/>
  <c r="P93" i="9"/>
  <c r="H95" i="9"/>
  <c r="G93" i="9"/>
  <c r="K93" i="9"/>
  <c r="H94" i="9"/>
  <c r="F93" i="9"/>
  <c r="E94" i="9"/>
  <c r="G94" i="9"/>
  <c r="E95" i="9"/>
  <c r="L93" i="80"/>
  <c r="H93" i="80"/>
  <c r="H95" i="80"/>
  <c r="L95" i="80"/>
  <c r="H94" i="80"/>
  <c r="P94" i="80"/>
  <c r="Q94" i="80"/>
  <c r="L94" i="80"/>
  <c r="D94" i="80"/>
  <c r="E93" i="80"/>
  <c r="Q93" i="80"/>
  <c r="I93" i="80"/>
  <c r="N95" i="80"/>
  <c r="J93" i="80"/>
  <c r="D95" i="80"/>
  <c r="D93" i="80"/>
  <c r="K93" i="80"/>
  <c r="C170" i="80"/>
  <c r="C170" i="83"/>
  <c r="C170" i="82"/>
  <c r="C170" i="85"/>
  <c r="C170" i="9"/>
  <c r="L126" i="85"/>
  <c r="G132" i="85"/>
  <c r="F144" i="85"/>
  <c r="M168" i="85"/>
  <c r="N108" i="85"/>
  <c r="M120" i="85"/>
  <c r="P132" i="82"/>
  <c r="K132" i="82"/>
  <c r="O144" i="85"/>
  <c r="O132" i="85"/>
  <c r="I144" i="82"/>
  <c r="N144" i="82"/>
  <c r="I168" i="85"/>
  <c r="M126" i="85"/>
  <c r="I150" i="85"/>
  <c r="H168" i="85"/>
  <c r="P168" i="85"/>
  <c r="P132" i="85"/>
  <c r="Q132" i="85"/>
  <c r="M144" i="82"/>
  <c r="G144" i="82"/>
  <c r="R120" i="85"/>
  <c r="G168" i="85"/>
  <c r="E150" i="82"/>
  <c r="K126" i="85"/>
  <c r="G120" i="85"/>
  <c r="K144" i="82"/>
  <c r="P144" i="85"/>
  <c r="P168" i="82"/>
  <c r="E120" i="85"/>
  <c r="R132" i="82"/>
  <c r="H144" i="82"/>
  <c r="P150" i="82"/>
  <c r="E132" i="82"/>
  <c r="M132" i="82"/>
  <c r="L132" i="82"/>
  <c r="E126" i="85"/>
  <c r="C143" i="85"/>
  <c r="J144" i="85"/>
  <c r="F132" i="85"/>
  <c r="N132" i="82"/>
  <c r="I132" i="82"/>
  <c r="L150" i="82"/>
  <c r="Q150" i="82"/>
  <c r="N150" i="82"/>
  <c r="Q126" i="85"/>
  <c r="L168" i="82"/>
  <c r="G168" i="82"/>
  <c r="O126" i="85"/>
  <c r="I126" i="85"/>
  <c r="M150" i="85"/>
  <c r="O120" i="85"/>
  <c r="L144" i="85"/>
  <c r="Q144" i="85"/>
  <c r="H150" i="82"/>
  <c r="C125" i="82"/>
  <c r="C142" i="85"/>
  <c r="M144" i="85"/>
  <c r="R150" i="82"/>
  <c r="H144" i="85"/>
  <c r="K144" i="85"/>
  <c r="G144" i="85"/>
  <c r="K150" i="82"/>
  <c r="O150" i="82"/>
  <c r="J150" i="82"/>
  <c r="L82" i="83"/>
  <c r="R81" i="83"/>
  <c r="D83" i="83"/>
  <c r="F82" i="83"/>
  <c r="E83" i="83"/>
  <c r="I81" i="83"/>
  <c r="H82" i="83"/>
  <c r="E81" i="83"/>
  <c r="M82" i="83"/>
  <c r="M81" i="83"/>
  <c r="J82" i="83"/>
  <c r="J83" i="83"/>
  <c r="N82" i="83"/>
  <c r="P81" i="83"/>
  <c r="O83" i="83"/>
  <c r="R83" i="83"/>
  <c r="J81" i="83"/>
  <c r="H83" i="83"/>
  <c r="L81" i="83"/>
  <c r="O81" i="83"/>
  <c r="R82" i="83"/>
  <c r="G82" i="83"/>
  <c r="K83" i="83"/>
  <c r="Q83" i="83"/>
  <c r="O82" i="83"/>
  <c r="I82" i="83"/>
  <c r="Q82" i="83"/>
  <c r="L83" i="83"/>
  <c r="K81" i="83"/>
  <c r="Q81" i="83"/>
  <c r="N81" i="83"/>
  <c r="D82" i="83"/>
  <c r="H81" i="83"/>
  <c r="F83" i="83"/>
  <c r="I83" i="83"/>
  <c r="N83" i="83"/>
  <c r="P82" i="83"/>
  <c r="E82" i="83"/>
  <c r="F81" i="83"/>
  <c r="G81" i="83"/>
  <c r="M83" i="83"/>
  <c r="G83" i="83"/>
  <c r="P83" i="83"/>
  <c r="K82" i="83"/>
  <c r="D81" i="83"/>
  <c r="E90" i="85"/>
  <c r="L90" i="85"/>
  <c r="O90" i="85"/>
  <c r="P90" i="85"/>
  <c r="E168" i="82"/>
  <c r="R168" i="82"/>
  <c r="N126" i="85"/>
  <c r="P126" i="85"/>
  <c r="P150" i="85"/>
  <c r="E150" i="85"/>
  <c r="K150" i="85"/>
  <c r="I120" i="85"/>
  <c r="C119" i="85"/>
  <c r="Q168" i="85"/>
  <c r="M132" i="85"/>
  <c r="D132" i="85"/>
  <c r="C129" i="85"/>
  <c r="L132" i="85"/>
  <c r="Q144" i="82"/>
  <c r="L144" i="82"/>
  <c r="M82" i="80"/>
  <c r="K83" i="80"/>
  <c r="N81" i="80"/>
  <c r="N82" i="80"/>
  <c r="O82" i="80"/>
  <c r="L81" i="80"/>
  <c r="P82" i="80"/>
  <c r="R81" i="80"/>
  <c r="L83" i="80"/>
  <c r="R83" i="80"/>
  <c r="P83" i="80"/>
  <c r="O83" i="80"/>
  <c r="D83" i="80"/>
  <c r="H81" i="80"/>
  <c r="H83" i="80"/>
  <c r="J82" i="80"/>
  <c r="M81" i="80"/>
  <c r="Q81" i="80"/>
  <c r="I82" i="80"/>
  <c r="G81" i="80"/>
  <c r="E83" i="80"/>
  <c r="D82" i="80"/>
  <c r="D81" i="80"/>
  <c r="K82" i="80"/>
  <c r="Q82" i="80"/>
  <c r="E82" i="80"/>
  <c r="I83" i="80"/>
  <c r="L82" i="80"/>
  <c r="O81" i="80"/>
  <c r="I81" i="80"/>
  <c r="Q83" i="80"/>
  <c r="F81" i="80"/>
  <c r="J83" i="80"/>
  <c r="F83" i="80"/>
  <c r="P81" i="80"/>
  <c r="G82" i="80"/>
  <c r="R82" i="80"/>
  <c r="G83" i="80"/>
  <c r="E81" i="80"/>
  <c r="M83" i="80"/>
  <c r="J81" i="80"/>
  <c r="N83" i="80"/>
  <c r="H82" i="80"/>
  <c r="F82" i="80"/>
  <c r="K81" i="80"/>
  <c r="J132" i="82"/>
  <c r="O108" i="85"/>
  <c r="C105" i="85"/>
  <c r="D108" i="85"/>
  <c r="H108" i="85"/>
  <c r="E108" i="85"/>
  <c r="J108" i="85"/>
  <c r="O160" i="85"/>
  <c r="R160" i="85"/>
  <c r="L161" i="85"/>
  <c r="H160" i="85"/>
  <c r="G161" i="85"/>
  <c r="D160" i="85"/>
  <c r="P159" i="85"/>
  <c r="H159" i="85"/>
  <c r="P161" i="85"/>
  <c r="O161" i="85"/>
  <c r="J161" i="85"/>
  <c r="M160" i="85"/>
  <c r="K160" i="85"/>
  <c r="I159" i="85"/>
  <c r="Q159" i="85"/>
  <c r="F160" i="85"/>
  <c r="E159" i="85"/>
  <c r="O159" i="85"/>
  <c r="I160" i="85"/>
  <c r="R161" i="85"/>
  <c r="I161" i="85"/>
  <c r="F159" i="85"/>
  <c r="K161" i="85"/>
  <c r="M159" i="85"/>
  <c r="F161" i="85"/>
  <c r="L159" i="85"/>
  <c r="K159" i="85"/>
  <c r="N160" i="85"/>
  <c r="G160" i="85"/>
  <c r="P160" i="85"/>
  <c r="D161" i="85"/>
  <c r="L160" i="85"/>
  <c r="J159" i="85"/>
  <c r="N161" i="85"/>
  <c r="R159" i="85"/>
  <c r="E160" i="85"/>
  <c r="G159" i="85"/>
  <c r="D159" i="85"/>
  <c r="E161" i="85"/>
  <c r="M161" i="85"/>
  <c r="N159" i="85"/>
  <c r="H161" i="85"/>
  <c r="Q160" i="85"/>
  <c r="Q161" i="85"/>
  <c r="J160" i="85"/>
  <c r="I90" i="85"/>
  <c r="C119" i="82"/>
  <c r="C167" i="82"/>
  <c r="D126" i="85"/>
  <c r="C123" i="85"/>
  <c r="C148" i="85"/>
  <c r="J338" i="85"/>
  <c r="P339" i="85"/>
  <c r="K339" i="85"/>
  <c r="R340" i="85"/>
  <c r="H338" i="85"/>
  <c r="R339" i="85"/>
  <c r="G338" i="85"/>
  <c r="Q338" i="85"/>
  <c r="P338" i="85"/>
  <c r="N339" i="85"/>
  <c r="D339" i="85"/>
  <c r="N338" i="85"/>
  <c r="M338" i="85"/>
  <c r="D340" i="85"/>
  <c r="M339" i="85"/>
  <c r="G339" i="85"/>
  <c r="D338" i="85"/>
  <c r="I338" i="85"/>
  <c r="O338" i="85"/>
  <c r="P340" i="85"/>
  <c r="K338" i="85"/>
  <c r="J339" i="85"/>
  <c r="E340" i="85"/>
  <c r="L340" i="85"/>
  <c r="K340" i="85"/>
  <c r="M340" i="85"/>
  <c r="Q339" i="85"/>
  <c r="E338" i="85"/>
  <c r="L339" i="85"/>
  <c r="I339" i="85"/>
  <c r="O340" i="85"/>
  <c r="F338" i="85"/>
  <c r="J340" i="85"/>
  <c r="L338" i="85"/>
  <c r="G340" i="85"/>
  <c r="Q340" i="85"/>
  <c r="F340" i="85"/>
  <c r="N340" i="85"/>
  <c r="I340" i="85"/>
  <c r="H340" i="85"/>
  <c r="E339" i="85"/>
  <c r="R338" i="85"/>
  <c r="H339" i="85"/>
  <c r="O339" i="85"/>
  <c r="F339" i="85"/>
  <c r="C107" i="85"/>
  <c r="G108" i="85"/>
  <c r="G161" i="82"/>
  <c r="E161" i="82"/>
  <c r="G159" i="82"/>
  <c r="E159" i="82"/>
  <c r="N161" i="82"/>
  <c r="O160" i="82"/>
  <c r="H160" i="82"/>
  <c r="H159" i="82"/>
  <c r="E160" i="82"/>
  <c r="R159" i="82"/>
  <c r="P160" i="82"/>
  <c r="O159" i="82"/>
  <c r="N160" i="82"/>
  <c r="K159" i="82"/>
  <c r="M159" i="82"/>
  <c r="P159" i="82"/>
  <c r="Q161" i="82"/>
  <c r="D161" i="82"/>
  <c r="D159" i="82"/>
  <c r="I159" i="82"/>
  <c r="R160" i="82"/>
  <c r="I160" i="82"/>
  <c r="K160" i="82"/>
  <c r="F160" i="82"/>
  <c r="R161" i="82"/>
  <c r="F161" i="82"/>
  <c r="J159" i="82"/>
  <c r="F159" i="82"/>
  <c r="D160" i="82"/>
  <c r="L160" i="82"/>
  <c r="M160" i="82"/>
  <c r="Q159" i="82"/>
  <c r="J160" i="82"/>
  <c r="M161" i="82"/>
  <c r="L159" i="82"/>
  <c r="I161" i="82"/>
  <c r="G160" i="82"/>
  <c r="N159" i="82"/>
  <c r="L161" i="82"/>
  <c r="O161" i="82"/>
  <c r="Q160" i="82"/>
  <c r="J161" i="82"/>
  <c r="K161" i="82"/>
  <c r="H161" i="82"/>
  <c r="P161" i="82"/>
  <c r="R90" i="85"/>
  <c r="Q90" i="85"/>
  <c r="C125" i="85"/>
  <c r="C149" i="85"/>
  <c r="F168" i="85"/>
  <c r="N132" i="85"/>
  <c r="C141" i="85"/>
  <c r="D144" i="85"/>
  <c r="I144" i="85"/>
  <c r="E144" i="85"/>
  <c r="M150" i="82"/>
  <c r="I150" i="82"/>
  <c r="C88" i="85"/>
  <c r="M90" i="85"/>
  <c r="F168" i="82"/>
  <c r="I168" i="82"/>
  <c r="C124" i="85"/>
  <c r="R126" i="85"/>
  <c r="F126" i="85"/>
  <c r="R150" i="85"/>
  <c r="G150" i="85"/>
  <c r="C117" i="85"/>
  <c r="D120" i="85"/>
  <c r="C167" i="85"/>
  <c r="L168" i="85"/>
  <c r="D168" i="85"/>
  <c r="C165" i="85"/>
  <c r="R132" i="85"/>
  <c r="C131" i="85"/>
  <c r="O144" i="82"/>
  <c r="F144" i="82"/>
  <c r="R144" i="82"/>
  <c r="C131" i="82"/>
  <c r="C106" i="85"/>
  <c r="K108" i="85"/>
  <c r="G150" i="82"/>
  <c r="K90" i="85"/>
  <c r="G90" i="85"/>
  <c r="O168" i="82"/>
  <c r="H168" i="82"/>
  <c r="Q168" i="82"/>
  <c r="J126" i="85"/>
  <c r="H126" i="85"/>
  <c r="N150" i="85"/>
  <c r="F150" i="85"/>
  <c r="J150" i="85"/>
  <c r="Q120" i="85"/>
  <c r="F120" i="85"/>
  <c r="K168" i="85"/>
  <c r="J339" i="82"/>
  <c r="L339" i="82"/>
  <c r="N339" i="82"/>
  <c r="E338" i="82"/>
  <c r="N338" i="82"/>
  <c r="M338" i="82"/>
  <c r="L340" i="82"/>
  <c r="D340" i="82"/>
  <c r="G338" i="82"/>
  <c r="F339" i="82"/>
  <c r="R339" i="82"/>
  <c r="P339" i="82"/>
  <c r="H340" i="82"/>
  <c r="P338" i="82"/>
  <c r="N340" i="82"/>
  <c r="O340" i="82"/>
  <c r="K338" i="82"/>
  <c r="E339" i="82"/>
  <c r="O339" i="82"/>
  <c r="M339" i="82"/>
  <c r="G339" i="82"/>
  <c r="D339" i="82"/>
  <c r="J340" i="82"/>
  <c r="K340" i="82"/>
  <c r="I339" i="82"/>
  <c r="K339" i="82"/>
  <c r="J338" i="82"/>
  <c r="L338" i="82"/>
  <c r="O338" i="82"/>
  <c r="Q339" i="82"/>
  <c r="R340" i="82"/>
  <c r="E340" i="82"/>
  <c r="R338" i="82"/>
  <c r="H339" i="82"/>
  <c r="P340" i="82"/>
  <c r="I338" i="82"/>
  <c r="M340" i="82"/>
  <c r="H338" i="82"/>
  <c r="Q338" i="82"/>
  <c r="Q340" i="82"/>
  <c r="D338" i="82"/>
  <c r="F340" i="82"/>
  <c r="G340" i="82"/>
  <c r="I340" i="82"/>
  <c r="F338" i="82"/>
  <c r="C141" i="82"/>
  <c r="D144" i="82"/>
  <c r="C143" i="82"/>
  <c r="G132" i="82"/>
  <c r="O83" i="82"/>
  <c r="K83" i="82"/>
  <c r="G83" i="82"/>
  <c r="P83" i="82"/>
  <c r="J83" i="82"/>
  <c r="H83" i="82"/>
  <c r="I83" i="82"/>
  <c r="M83" i="82"/>
  <c r="L83" i="82"/>
  <c r="E83" i="82"/>
  <c r="F83" i="82"/>
  <c r="R83" i="82"/>
  <c r="N83" i="82"/>
  <c r="D83" i="82"/>
  <c r="Q83" i="82"/>
  <c r="F108" i="85"/>
  <c r="I108" i="85"/>
  <c r="F150" i="82"/>
  <c r="B105" i="2"/>
  <c r="C166" i="82"/>
  <c r="M168" i="82"/>
  <c r="K168" i="82"/>
  <c r="G126" i="85"/>
  <c r="D150" i="85"/>
  <c r="C147" i="85"/>
  <c r="H150" i="85"/>
  <c r="L150" i="85"/>
  <c r="K120" i="85"/>
  <c r="H120" i="85"/>
  <c r="P120" i="85"/>
  <c r="C118" i="85"/>
  <c r="E168" i="85"/>
  <c r="O168" i="85"/>
  <c r="R168" i="85"/>
  <c r="J132" i="85"/>
  <c r="F132" i="82"/>
  <c r="H132" i="82"/>
  <c r="C129" i="82"/>
  <c r="D132" i="82"/>
  <c r="O132" i="82"/>
  <c r="Q132" i="82"/>
  <c r="C130" i="82"/>
  <c r="M108" i="85"/>
  <c r="R108" i="85"/>
  <c r="Q108" i="85"/>
  <c r="R144" i="85"/>
  <c r="C89" i="82"/>
  <c r="C89" i="85"/>
  <c r="D90" i="85"/>
  <c r="C87" i="85"/>
  <c r="H90" i="85"/>
  <c r="J168" i="82"/>
  <c r="J120" i="85"/>
  <c r="J168" i="85"/>
  <c r="C166" i="85"/>
  <c r="D81" i="9"/>
  <c r="Q83" i="9"/>
  <c r="J83" i="9"/>
  <c r="P83" i="9"/>
  <c r="O83" i="9"/>
  <c r="D82" i="9"/>
  <c r="M82" i="9"/>
  <c r="J82" i="9"/>
  <c r="L82" i="9"/>
  <c r="F83" i="9"/>
  <c r="F81" i="9"/>
  <c r="M81" i="9"/>
  <c r="I81" i="9"/>
  <c r="L81" i="9"/>
  <c r="E83" i="9"/>
  <c r="R82" i="9"/>
  <c r="F82" i="9"/>
  <c r="R81" i="9"/>
  <c r="K82" i="9"/>
  <c r="G83" i="9"/>
  <c r="G81" i="9"/>
  <c r="Q81" i="9"/>
  <c r="H81" i="9"/>
  <c r="I82" i="9"/>
  <c r="M83" i="9"/>
  <c r="E81" i="9"/>
  <c r="E82" i="9"/>
  <c r="D83" i="9"/>
  <c r="I83" i="9"/>
  <c r="H83" i="9"/>
  <c r="N83" i="9"/>
  <c r="O81" i="9"/>
  <c r="P81" i="9"/>
  <c r="G82" i="9"/>
  <c r="K83" i="9"/>
  <c r="K81" i="9"/>
  <c r="O82" i="9"/>
  <c r="N82" i="9"/>
  <c r="Q82" i="9"/>
  <c r="H82" i="9"/>
  <c r="N81" i="9"/>
  <c r="R83" i="9"/>
  <c r="L83" i="9"/>
  <c r="J81" i="9"/>
  <c r="P82" i="9"/>
  <c r="H132" i="85"/>
  <c r="C130" i="85"/>
  <c r="K132" i="85"/>
  <c r="J144" i="82"/>
  <c r="C142" i="82"/>
  <c r="E144" i="82"/>
  <c r="C149" i="82"/>
  <c r="C147" i="82"/>
  <c r="D150" i="82"/>
  <c r="N144" i="85"/>
  <c r="C148" i="82"/>
  <c r="C107" i="82"/>
  <c r="F90" i="85"/>
  <c r="J90" i="85"/>
  <c r="N90" i="85"/>
  <c r="D168" i="82"/>
  <c r="C165" i="82"/>
  <c r="N168" i="82"/>
  <c r="O150" i="85"/>
  <c r="Q150" i="85"/>
  <c r="N120" i="85"/>
  <c r="L120" i="85"/>
  <c r="N168" i="85"/>
  <c r="E132" i="85"/>
  <c r="I132" i="85"/>
  <c r="P144" i="82"/>
  <c r="M82" i="85"/>
  <c r="M83" i="85"/>
  <c r="N82" i="85"/>
  <c r="R81" i="85"/>
  <c r="O83" i="85"/>
  <c r="I83" i="85"/>
  <c r="Q83" i="85"/>
  <c r="K82" i="85"/>
  <c r="P83" i="85"/>
  <c r="G81" i="85"/>
  <c r="P81" i="85"/>
  <c r="F82" i="85"/>
  <c r="O81" i="85"/>
  <c r="M81" i="85"/>
  <c r="D81" i="85"/>
  <c r="Q82" i="85"/>
  <c r="L82" i="85"/>
  <c r="J82" i="85"/>
  <c r="R83" i="85"/>
  <c r="K83" i="85"/>
  <c r="I82" i="85"/>
  <c r="Q81" i="85"/>
  <c r="L83" i="85"/>
  <c r="E82" i="85"/>
  <c r="N83" i="85"/>
  <c r="J81" i="85"/>
  <c r="H83" i="85"/>
  <c r="I81" i="85"/>
  <c r="F83" i="85"/>
  <c r="D83" i="85"/>
  <c r="F81" i="85"/>
  <c r="J83" i="85"/>
  <c r="E81" i="85"/>
  <c r="R82" i="85"/>
  <c r="G83" i="85"/>
  <c r="E83" i="85"/>
  <c r="O82" i="85"/>
  <c r="P82" i="85"/>
  <c r="K81" i="85"/>
  <c r="L81" i="85"/>
  <c r="H81" i="85"/>
  <c r="N81" i="85"/>
  <c r="G82" i="85"/>
  <c r="D82" i="85"/>
  <c r="H82" i="85"/>
  <c r="P108" i="85"/>
  <c r="L108" i="85"/>
  <c r="C361" i="85" l="1"/>
  <c r="H980" i="171"/>
  <c r="R982" i="170"/>
  <c r="M980" i="170"/>
  <c r="L982" i="170"/>
  <c r="P980" i="170"/>
  <c r="P981" i="170"/>
  <c r="P982" i="171"/>
  <c r="F981" i="170"/>
  <c r="M89" i="172"/>
  <c r="R981" i="9"/>
  <c r="I95" i="172"/>
  <c r="G95" i="172"/>
  <c r="F981" i="9"/>
  <c r="R95" i="172"/>
  <c r="Q89" i="172"/>
  <c r="H95" i="172"/>
  <c r="D95" i="172"/>
  <c r="L143" i="172"/>
  <c r="D143" i="172"/>
  <c r="R107" i="172"/>
  <c r="E141" i="172"/>
  <c r="J141" i="172"/>
  <c r="N166" i="172"/>
  <c r="N26" i="188" s="1" a="1"/>
  <c r="N26" i="188" s="1"/>
  <c r="R141" i="172"/>
  <c r="L166" i="172"/>
  <c r="L26" i="188" s="1" a="1"/>
  <c r="L26" i="188" s="1"/>
  <c r="F165" i="172"/>
  <c r="Q166" i="172"/>
  <c r="Q26" i="188" s="1" a="1"/>
  <c r="Q26" i="188" s="1"/>
  <c r="O147" i="172"/>
  <c r="M149" i="172"/>
  <c r="H166" i="172"/>
  <c r="H26" i="188" s="1" a="1"/>
  <c r="H26" i="188" s="1"/>
  <c r="J89" i="172"/>
  <c r="G143" i="172"/>
  <c r="M143" i="172"/>
  <c r="D167" i="172"/>
  <c r="R167" i="172"/>
  <c r="E119" i="172"/>
  <c r="H149" i="172"/>
  <c r="P119" i="172"/>
  <c r="I143" i="172"/>
  <c r="F95" i="172"/>
  <c r="L95" i="172"/>
  <c r="D149" i="172"/>
  <c r="L147" i="172"/>
  <c r="E95" i="172"/>
  <c r="R143" i="172"/>
  <c r="Q165" i="172"/>
  <c r="L167" i="172"/>
  <c r="O107" i="172"/>
  <c r="E149" i="172"/>
  <c r="N141" i="172"/>
  <c r="D113" i="172"/>
  <c r="O167" i="172"/>
  <c r="F89" i="172"/>
  <c r="R166" i="172"/>
  <c r="R26" i="188" s="1" a="1"/>
  <c r="R26" i="188" s="1"/>
  <c r="M107" i="172"/>
  <c r="K125" i="172"/>
  <c r="J147" i="172"/>
  <c r="J982" i="170"/>
  <c r="N89" i="172"/>
  <c r="H141" i="172"/>
  <c r="I166" i="172"/>
  <c r="I26" i="188" s="1" a="1"/>
  <c r="I26" i="188" s="1"/>
  <c r="E165" i="172"/>
  <c r="M165" i="172"/>
  <c r="H147" i="172"/>
  <c r="O141" i="172"/>
  <c r="F149" i="172"/>
  <c r="F143" i="172"/>
  <c r="L125" i="172"/>
  <c r="M981" i="170"/>
  <c r="N981" i="170"/>
  <c r="G89" i="172"/>
  <c r="I141" i="172"/>
  <c r="K141" i="172"/>
  <c r="M166" i="172"/>
  <c r="M26" i="188" s="1" a="1"/>
  <c r="M26" i="188" s="1"/>
  <c r="K165" i="172"/>
  <c r="O95" i="172"/>
  <c r="J166" i="172"/>
  <c r="J26" i="188" s="1" a="1"/>
  <c r="J26" i="188" s="1"/>
  <c r="K143" i="172"/>
  <c r="D165" i="172"/>
  <c r="O89" i="172"/>
  <c r="G165" i="172"/>
  <c r="Q149" i="172"/>
  <c r="N95" i="172"/>
  <c r="Q131" i="172"/>
  <c r="E166" i="172"/>
  <c r="K95" i="172"/>
  <c r="K982" i="170"/>
  <c r="P167" i="172"/>
  <c r="O149" i="172"/>
  <c r="I165" i="172"/>
  <c r="N143" i="172"/>
  <c r="F167" i="172"/>
  <c r="O131" i="172"/>
  <c r="L141" i="172"/>
  <c r="Q167" i="172"/>
  <c r="L165" i="172"/>
  <c r="J149" i="172"/>
  <c r="D147" i="172"/>
  <c r="J95" i="172"/>
  <c r="F166" i="172"/>
  <c r="F26" i="188" s="1" a="1"/>
  <c r="F26" i="188" s="1"/>
  <c r="I147" i="172"/>
  <c r="M147" i="172"/>
  <c r="P149" i="172"/>
  <c r="K166" i="172"/>
  <c r="K26" i="188" s="1" a="1"/>
  <c r="K26" i="188" s="1"/>
  <c r="P141" i="172"/>
  <c r="O143" i="172"/>
  <c r="R165" i="172"/>
  <c r="G147" i="172"/>
  <c r="H167" i="172"/>
  <c r="E167" i="172"/>
  <c r="H89" i="172"/>
  <c r="P95" i="172"/>
  <c r="J165" i="172"/>
  <c r="D166" i="172"/>
  <c r="I149" i="172"/>
  <c r="F147" i="172"/>
  <c r="M982" i="170"/>
  <c r="N165" i="172"/>
  <c r="I980" i="170"/>
  <c r="J143" i="172"/>
  <c r="O981" i="170"/>
  <c r="P143" i="172"/>
  <c r="G141" i="172"/>
  <c r="I167" i="172"/>
  <c r="G166" i="172"/>
  <c r="G26" i="188" s="1" a="1"/>
  <c r="G26" i="188" s="1"/>
  <c r="G149" i="172"/>
  <c r="Q95" i="172"/>
  <c r="D89" i="172"/>
  <c r="O165" i="172"/>
  <c r="Q147" i="172"/>
  <c r="M141" i="172"/>
  <c r="O166" i="172"/>
  <c r="O26" i="188" s="1" a="1"/>
  <c r="O26" i="188" s="1"/>
  <c r="J167" i="172"/>
  <c r="G167" i="172"/>
  <c r="D982" i="170"/>
  <c r="F141" i="172"/>
  <c r="Q143" i="172"/>
  <c r="D141" i="172"/>
  <c r="M167" i="172"/>
  <c r="P166" i="172"/>
  <c r="P26" i="188" s="1" a="1"/>
  <c r="P26" i="188" s="1"/>
  <c r="K147" i="172"/>
  <c r="K149" i="172"/>
  <c r="E147" i="172"/>
  <c r="N149" i="172"/>
  <c r="P165" i="172"/>
  <c r="M95" i="172"/>
  <c r="P147" i="172"/>
  <c r="K167" i="172"/>
  <c r="H165" i="172"/>
  <c r="E83" i="172"/>
  <c r="Q141" i="172"/>
  <c r="H143" i="172"/>
  <c r="E143" i="172"/>
  <c r="N167" i="172"/>
  <c r="R149" i="172"/>
  <c r="L149" i="172"/>
  <c r="N147" i="172"/>
  <c r="R147" i="172"/>
  <c r="H119" i="172"/>
  <c r="N125" i="172"/>
  <c r="O119" i="172"/>
  <c r="K83" i="172"/>
  <c r="N131" i="172"/>
  <c r="O125" i="172"/>
  <c r="N119" i="172"/>
  <c r="K89" i="172"/>
  <c r="Q980" i="171"/>
  <c r="O113" i="172"/>
  <c r="M119" i="172"/>
  <c r="Q119" i="172"/>
  <c r="R83" i="172"/>
  <c r="Q980" i="170"/>
  <c r="I131" i="172"/>
  <c r="P125" i="172"/>
  <c r="L119" i="172"/>
  <c r="M125" i="172"/>
  <c r="I119" i="172"/>
  <c r="O83" i="172"/>
  <c r="R113" i="172"/>
  <c r="R119" i="172"/>
  <c r="H83" i="172"/>
  <c r="F83" i="172"/>
  <c r="E89" i="172"/>
  <c r="C158" i="172"/>
  <c r="I125" i="172"/>
  <c r="L83" i="172"/>
  <c r="J980" i="170"/>
  <c r="I89" i="172"/>
  <c r="L89" i="172"/>
  <c r="D83" i="172"/>
  <c r="P982" i="170"/>
  <c r="R980" i="170"/>
  <c r="F131" i="172"/>
  <c r="J131" i="172"/>
  <c r="G980" i="170"/>
  <c r="G981" i="170"/>
  <c r="P89" i="172"/>
  <c r="R131" i="172"/>
  <c r="F125" i="172"/>
  <c r="P83" i="172"/>
  <c r="G125" i="172"/>
  <c r="D125" i="172"/>
  <c r="F119" i="172"/>
  <c r="Q83" i="172"/>
  <c r="N113" i="172"/>
  <c r="E131" i="172"/>
  <c r="M131" i="172"/>
  <c r="H125" i="172"/>
  <c r="E125" i="172"/>
  <c r="Q125" i="172"/>
  <c r="J119" i="172"/>
  <c r="N83" i="172"/>
  <c r="C170" i="172"/>
  <c r="J125" i="172"/>
  <c r="M83" i="172"/>
  <c r="L107" i="172"/>
  <c r="N107" i="172"/>
  <c r="K119" i="172"/>
  <c r="G83" i="172"/>
  <c r="K980" i="170"/>
  <c r="G131" i="172"/>
  <c r="D131" i="172"/>
  <c r="H107" i="172"/>
  <c r="G107" i="172"/>
  <c r="K107" i="172"/>
  <c r="P107" i="172"/>
  <c r="J107" i="172"/>
  <c r="J113" i="172"/>
  <c r="R125" i="172"/>
  <c r="J83" i="172"/>
  <c r="K131" i="172"/>
  <c r="E107" i="172"/>
  <c r="R89" i="172"/>
  <c r="H131" i="172"/>
  <c r="D107" i="172"/>
  <c r="Q107" i="172"/>
  <c r="G119" i="172"/>
  <c r="I83" i="172"/>
  <c r="H980" i="170"/>
  <c r="H981" i="170"/>
  <c r="L131" i="172"/>
  <c r="P131" i="172"/>
  <c r="I107" i="172"/>
  <c r="F107" i="172"/>
  <c r="C645" i="172"/>
  <c r="I113" i="172"/>
  <c r="Q113" i="172"/>
  <c r="K113" i="172"/>
  <c r="G113" i="172"/>
  <c r="M113" i="172"/>
  <c r="D119" i="172"/>
  <c r="L113" i="172"/>
  <c r="F113" i="172"/>
  <c r="E113" i="172"/>
  <c r="P113" i="172"/>
  <c r="H113" i="172"/>
  <c r="J980" i="80"/>
  <c r="I982" i="83"/>
  <c r="G982" i="170"/>
  <c r="P980" i="80"/>
  <c r="M982" i="80"/>
  <c r="E980" i="80"/>
  <c r="L981" i="80"/>
  <c r="K982" i="83"/>
  <c r="G982" i="80"/>
  <c r="E339" i="9"/>
  <c r="X645" i="9"/>
  <c r="L982" i="82"/>
  <c r="F982" i="82"/>
  <c r="P982" i="82"/>
  <c r="Q982" i="82"/>
  <c r="H982" i="82"/>
  <c r="K982" i="82"/>
  <c r="G982" i="82"/>
  <c r="M982" i="82"/>
  <c r="D980" i="170"/>
  <c r="R982" i="83"/>
  <c r="E982" i="170"/>
  <c r="H982" i="83"/>
  <c r="O981" i="80"/>
  <c r="R982" i="80"/>
  <c r="N982" i="83"/>
  <c r="J981" i="170"/>
  <c r="O980" i="80"/>
  <c r="D982" i="80"/>
  <c r="L980" i="80"/>
  <c r="F980" i="80"/>
  <c r="K981" i="80"/>
  <c r="J982" i="83"/>
  <c r="O980" i="170"/>
  <c r="L981" i="170"/>
  <c r="G980" i="171"/>
  <c r="O980" i="171"/>
  <c r="L982" i="80"/>
  <c r="I980" i="80"/>
  <c r="F982" i="83"/>
  <c r="F980" i="170"/>
  <c r="I982" i="170"/>
  <c r="Q980" i="80"/>
  <c r="P982" i="83"/>
  <c r="N980" i="80"/>
  <c r="H981" i="80"/>
  <c r="F981" i="80"/>
  <c r="H982" i="170"/>
  <c r="P980" i="171"/>
  <c r="N981" i="171"/>
  <c r="O982" i="170"/>
  <c r="D981" i="171"/>
  <c r="M980" i="171"/>
  <c r="N982" i="171"/>
  <c r="N982" i="170"/>
  <c r="R980" i="171"/>
  <c r="P981" i="171"/>
  <c r="K981" i="170"/>
  <c r="R982" i="171"/>
  <c r="G981" i="171"/>
  <c r="Q982" i="80"/>
  <c r="F980" i="171"/>
  <c r="D980" i="171"/>
  <c r="P981" i="80"/>
  <c r="I981" i="170"/>
  <c r="G982" i="171"/>
  <c r="I980" i="171"/>
  <c r="O981" i="171"/>
  <c r="M982" i="171"/>
  <c r="J982" i="80"/>
  <c r="M982" i="83"/>
  <c r="Q982" i="83"/>
  <c r="D982" i="171"/>
  <c r="O982" i="83"/>
  <c r="K982" i="9"/>
  <c r="H982" i="80"/>
  <c r="J981" i="171"/>
  <c r="N982" i="80"/>
  <c r="E980" i="171"/>
  <c r="E981" i="171"/>
  <c r="N980" i="171"/>
  <c r="E980" i="170"/>
  <c r="D981" i="170"/>
  <c r="M980" i="80"/>
  <c r="E981" i="80"/>
  <c r="E982" i="171"/>
  <c r="J980" i="9"/>
  <c r="I981" i="9"/>
  <c r="N982" i="9"/>
  <c r="N980" i="9"/>
  <c r="F982" i="9"/>
  <c r="K982" i="171"/>
  <c r="I981" i="171"/>
  <c r="J982" i="171"/>
  <c r="J980" i="171"/>
  <c r="H981" i="171"/>
  <c r="E982" i="80"/>
  <c r="G981" i="9"/>
  <c r="Q982" i="9"/>
  <c r="L980" i="9"/>
  <c r="Q981" i="9"/>
  <c r="N980" i="170"/>
  <c r="H982" i="171"/>
  <c r="Q982" i="170"/>
  <c r="I982" i="171"/>
  <c r="F981" i="171"/>
  <c r="F982" i="170"/>
  <c r="F982" i="171"/>
  <c r="Q981" i="170"/>
  <c r="R980" i="80"/>
  <c r="M981" i="80"/>
  <c r="R981" i="80"/>
  <c r="L980" i="171"/>
  <c r="M981" i="171"/>
  <c r="K980" i="171"/>
  <c r="H980" i="9"/>
  <c r="E982" i="9"/>
  <c r="M980" i="9"/>
  <c r="R982" i="9"/>
  <c r="E981" i="9"/>
  <c r="R981" i="170"/>
  <c r="E981" i="170"/>
  <c r="Q981" i="80"/>
  <c r="R981" i="171"/>
  <c r="H981" i="9"/>
  <c r="P982" i="9"/>
  <c r="I980" i="9"/>
  <c r="H982" i="9"/>
  <c r="J981" i="9"/>
  <c r="I982" i="9"/>
  <c r="G980" i="80"/>
  <c r="M981" i="9"/>
  <c r="F982" i="80"/>
  <c r="D981" i="80"/>
  <c r="G981" i="80"/>
  <c r="G982" i="83"/>
  <c r="D982" i="9"/>
  <c r="G980" i="9"/>
  <c r="J982" i="9"/>
  <c r="O980" i="9"/>
  <c r="O981" i="9"/>
  <c r="N981" i="9"/>
  <c r="L982" i="9"/>
  <c r="L981" i="171"/>
  <c r="L980" i="170"/>
  <c r="Q981" i="171"/>
  <c r="O982" i="171"/>
  <c r="O982" i="80"/>
  <c r="L981" i="9"/>
  <c r="R980" i="9"/>
  <c r="O982" i="9"/>
  <c r="P980" i="9"/>
  <c r="F980" i="9"/>
  <c r="K980" i="80"/>
  <c r="I981" i="80"/>
  <c r="K982" i="80"/>
  <c r="Q982" i="171"/>
  <c r="M982" i="9"/>
  <c r="E980" i="9"/>
  <c r="P981" i="9"/>
  <c r="C113" i="82"/>
  <c r="I982" i="82"/>
  <c r="D980" i="80"/>
  <c r="K981" i="171"/>
  <c r="L982" i="171"/>
  <c r="L982" i="83"/>
  <c r="H980" i="80"/>
  <c r="N981" i="80"/>
  <c r="J981" i="80"/>
  <c r="I982" i="80"/>
  <c r="D981" i="9"/>
  <c r="K981" i="9"/>
  <c r="K980" i="9"/>
  <c r="Q980" i="9"/>
  <c r="G982" i="9"/>
  <c r="D980" i="9"/>
  <c r="M114" i="85"/>
  <c r="F114" i="85"/>
  <c r="H36" i="77"/>
  <c r="J36" i="77"/>
  <c r="G36" i="77"/>
  <c r="L114" i="85"/>
  <c r="J114" i="85"/>
  <c r="H114" i="85"/>
  <c r="P114" i="85"/>
  <c r="N114" i="85"/>
  <c r="E114" i="85"/>
  <c r="O114" i="85"/>
  <c r="D114" i="85"/>
  <c r="Q114" i="85"/>
  <c r="R114" i="85"/>
  <c r="K114" i="85"/>
  <c r="G114" i="85"/>
  <c r="C112" i="85"/>
  <c r="C113" i="85"/>
  <c r="C111" i="85"/>
  <c r="I114" i="85"/>
  <c r="H55" i="77"/>
  <c r="H16" i="77" s="1"/>
  <c r="J76" i="2" s="1"/>
  <c r="D55" i="77"/>
  <c r="D16" i="77" s="1"/>
  <c r="F76" i="2" s="1"/>
  <c r="G55" i="77"/>
  <c r="G16" i="77" s="1"/>
  <c r="I76" i="2" s="1"/>
  <c r="E55" i="77"/>
  <c r="E16" i="77" s="1"/>
  <c r="G76" i="2" s="1"/>
  <c r="I55" i="77"/>
  <c r="I16" i="77" s="1"/>
  <c r="K76" i="2" s="1"/>
  <c r="F55" i="77"/>
  <c r="F16" i="77" s="1"/>
  <c r="H76" i="2" s="1"/>
  <c r="F159" i="9"/>
  <c r="Q150" i="171"/>
  <c r="O120" i="9"/>
  <c r="D96" i="83"/>
  <c r="I120" i="171"/>
  <c r="G114" i="9"/>
  <c r="O114" i="9"/>
  <c r="Q114" i="9"/>
  <c r="N96" i="9"/>
  <c r="H114" i="9"/>
  <c r="N114" i="9"/>
  <c r="M114" i="9"/>
  <c r="F114" i="9"/>
  <c r="I114" i="9"/>
  <c r="E126" i="80"/>
  <c r="L114" i="9"/>
  <c r="C113" i="9"/>
  <c r="E114" i="9"/>
  <c r="P114" i="9"/>
  <c r="K114" i="9"/>
  <c r="R114" i="9"/>
  <c r="C112" i="9"/>
  <c r="D114" i="9"/>
  <c r="D132" i="80"/>
  <c r="J114" i="9"/>
  <c r="C111" i="9"/>
  <c r="F150" i="9"/>
  <c r="P126" i="80"/>
  <c r="H126" i="80"/>
  <c r="M120" i="9"/>
  <c r="K84" i="170"/>
  <c r="P150" i="9"/>
  <c r="Q84" i="170"/>
  <c r="J84" i="170"/>
  <c r="R84" i="170"/>
  <c r="O144" i="171"/>
  <c r="I150" i="80"/>
  <c r="C83" i="170"/>
  <c r="G168" i="83"/>
  <c r="F159" i="83"/>
  <c r="C82" i="170"/>
  <c r="E159" i="83"/>
  <c r="M160" i="80"/>
  <c r="O132" i="80"/>
  <c r="M159" i="83"/>
  <c r="M160" i="83"/>
  <c r="L161" i="83"/>
  <c r="D168" i="83"/>
  <c r="O159" i="83"/>
  <c r="R90" i="9"/>
  <c r="F126" i="80"/>
  <c r="L150" i="9"/>
  <c r="G150" i="9"/>
  <c r="G126" i="80"/>
  <c r="C131" i="83"/>
  <c r="H168" i="83"/>
  <c r="O150" i="9"/>
  <c r="K132" i="80"/>
  <c r="K126" i="80"/>
  <c r="J150" i="9"/>
  <c r="O96" i="80"/>
  <c r="P168" i="83"/>
  <c r="E132" i="80"/>
  <c r="Q126" i="80"/>
  <c r="D150" i="9"/>
  <c r="D168" i="9"/>
  <c r="R108" i="9"/>
  <c r="O144" i="9"/>
  <c r="E150" i="9"/>
  <c r="M168" i="83"/>
  <c r="N132" i="80"/>
  <c r="N168" i="83"/>
  <c r="R150" i="9"/>
  <c r="L126" i="80"/>
  <c r="N150" i="9"/>
  <c r="L132" i="80"/>
  <c r="J108" i="9"/>
  <c r="N120" i="9"/>
  <c r="C124" i="80"/>
  <c r="F132" i="80"/>
  <c r="J168" i="83"/>
  <c r="E168" i="83"/>
  <c r="M126" i="80"/>
  <c r="J126" i="80"/>
  <c r="G120" i="9"/>
  <c r="K150" i="9"/>
  <c r="F90" i="83"/>
  <c r="C167" i="83"/>
  <c r="J132" i="80"/>
  <c r="D126" i="80"/>
  <c r="R126" i="80"/>
  <c r="C129" i="80"/>
  <c r="C130" i="80"/>
  <c r="Q150" i="9"/>
  <c r="O168" i="83"/>
  <c r="K168" i="83"/>
  <c r="I150" i="9"/>
  <c r="N126" i="80"/>
  <c r="C119" i="83"/>
  <c r="P132" i="80"/>
  <c r="C123" i="80"/>
  <c r="G132" i="80"/>
  <c r="P144" i="9"/>
  <c r="L144" i="80"/>
  <c r="K108" i="9"/>
  <c r="O126" i="80"/>
  <c r="F168" i="83"/>
  <c r="C165" i="83"/>
  <c r="H150" i="9"/>
  <c r="Q132" i="80"/>
  <c r="C166" i="83"/>
  <c r="M132" i="80"/>
  <c r="I126" i="80"/>
  <c r="L168" i="83"/>
  <c r="C147" i="9"/>
  <c r="I132" i="80"/>
  <c r="M150" i="9"/>
  <c r="R132" i="80"/>
  <c r="R168" i="83"/>
  <c r="C149" i="9"/>
  <c r="I168" i="83"/>
  <c r="H132" i="80"/>
  <c r="C125" i="80"/>
  <c r="I160" i="83"/>
  <c r="H161" i="83"/>
  <c r="J161" i="83"/>
  <c r="R161" i="83"/>
  <c r="J159" i="83"/>
  <c r="K161" i="83"/>
  <c r="I120" i="80"/>
  <c r="P132" i="9"/>
  <c r="E160" i="83"/>
  <c r="F108" i="9"/>
  <c r="Q161" i="83"/>
  <c r="K160" i="83"/>
  <c r="M161" i="83"/>
  <c r="H160" i="83"/>
  <c r="L159" i="83"/>
  <c r="F161" i="83"/>
  <c r="N144" i="80"/>
  <c r="K159" i="83"/>
  <c r="D159" i="83"/>
  <c r="L90" i="83"/>
  <c r="Q168" i="83"/>
  <c r="C148" i="9"/>
  <c r="F160" i="83"/>
  <c r="L160" i="83"/>
  <c r="J160" i="83"/>
  <c r="Q160" i="83"/>
  <c r="R159" i="83"/>
  <c r="O160" i="83"/>
  <c r="D160" i="83"/>
  <c r="G159" i="83"/>
  <c r="N160" i="83"/>
  <c r="E96" i="85"/>
  <c r="P161" i="83"/>
  <c r="P160" i="83"/>
  <c r="N161" i="83"/>
  <c r="O161" i="83"/>
  <c r="P159" i="83"/>
  <c r="C131" i="80"/>
  <c r="D161" i="83"/>
  <c r="I159" i="83"/>
  <c r="Q159" i="83"/>
  <c r="E161" i="83"/>
  <c r="R160" i="83"/>
  <c r="I161" i="83"/>
  <c r="G161" i="83"/>
  <c r="H159" i="83"/>
  <c r="G160" i="83"/>
  <c r="Q108" i="9"/>
  <c r="E126" i="9"/>
  <c r="Q90" i="83"/>
  <c r="L120" i="9"/>
  <c r="Q120" i="9"/>
  <c r="D339" i="83"/>
  <c r="N90" i="9"/>
  <c r="D132" i="9"/>
  <c r="M90" i="83"/>
  <c r="R120" i="9"/>
  <c r="E120" i="9"/>
  <c r="P120" i="9"/>
  <c r="J120" i="9"/>
  <c r="P108" i="9"/>
  <c r="M108" i="9"/>
  <c r="F120" i="9"/>
  <c r="O126" i="9"/>
  <c r="I132" i="9"/>
  <c r="Q132" i="9"/>
  <c r="M96" i="85"/>
  <c r="C119" i="9"/>
  <c r="E340" i="83"/>
  <c r="E144" i="80"/>
  <c r="O132" i="9"/>
  <c r="D144" i="9"/>
  <c r="L96" i="85"/>
  <c r="D96" i="85"/>
  <c r="N126" i="9"/>
  <c r="O144" i="80"/>
  <c r="J161" i="80"/>
  <c r="D159" i="80"/>
  <c r="H108" i="80"/>
  <c r="I96" i="85"/>
  <c r="G108" i="9"/>
  <c r="N108" i="9"/>
  <c r="C117" i="9"/>
  <c r="K120" i="9"/>
  <c r="H120" i="9"/>
  <c r="I120" i="9"/>
  <c r="C118" i="9"/>
  <c r="E168" i="9"/>
  <c r="G126" i="9"/>
  <c r="H132" i="9"/>
  <c r="J90" i="83"/>
  <c r="D90" i="83"/>
  <c r="R132" i="9"/>
  <c r="D120" i="9"/>
  <c r="P90" i="9"/>
  <c r="L132" i="9"/>
  <c r="H108" i="9"/>
  <c r="H90" i="83"/>
  <c r="E108" i="9"/>
  <c r="O108" i="9"/>
  <c r="E132" i="9"/>
  <c r="J161" i="9"/>
  <c r="R161" i="9"/>
  <c r="M150" i="80"/>
  <c r="Q144" i="9"/>
  <c r="P90" i="83"/>
  <c r="C131" i="9"/>
  <c r="R90" i="83"/>
  <c r="C107" i="9"/>
  <c r="E90" i="83"/>
  <c r="L108" i="9"/>
  <c r="O90" i="83"/>
  <c r="I108" i="9"/>
  <c r="F132" i="9"/>
  <c r="K132" i="9"/>
  <c r="C106" i="9"/>
  <c r="C105" i="9"/>
  <c r="K160" i="9"/>
  <c r="Q161" i="9"/>
  <c r="D108" i="9"/>
  <c r="M161" i="9"/>
  <c r="N159" i="9"/>
  <c r="P160" i="9"/>
  <c r="Q96" i="85"/>
  <c r="J108" i="80"/>
  <c r="Q126" i="9"/>
  <c r="M126" i="9"/>
  <c r="C149" i="83"/>
  <c r="C88" i="83"/>
  <c r="N132" i="9"/>
  <c r="M132" i="9"/>
  <c r="J132" i="9"/>
  <c r="L161" i="9"/>
  <c r="H159" i="9"/>
  <c r="K161" i="9"/>
  <c r="E159" i="9"/>
  <c r="N161" i="9"/>
  <c r="N90" i="83"/>
  <c r="I90" i="83"/>
  <c r="C129" i="9"/>
  <c r="C147" i="83"/>
  <c r="K90" i="83"/>
  <c r="G90" i="83"/>
  <c r="P126" i="9"/>
  <c r="C89" i="83"/>
  <c r="C130" i="9"/>
  <c r="G132" i="9"/>
  <c r="C87" i="83"/>
  <c r="L126" i="9"/>
  <c r="F126" i="9"/>
  <c r="Q90" i="9"/>
  <c r="G108" i="80"/>
  <c r="K144" i="9"/>
  <c r="G96" i="85"/>
  <c r="O168" i="9"/>
  <c r="Q168" i="9"/>
  <c r="I126" i="9"/>
  <c r="K126" i="9"/>
  <c r="G90" i="9"/>
  <c r="J168" i="9"/>
  <c r="J96" i="85"/>
  <c r="L159" i="9"/>
  <c r="O160" i="9"/>
  <c r="D161" i="9"/>
  <c r="E160" i="9"/>
  <c r="N160" i="9"/>
  <c r="O161" i="9"/>
  <c r="F120" i="80"/>
  <c r="I90" i="9"/>
  <c r="I159" i="9"/>
  <c r="G160" i="9"/>
  <c r="P161" i="9"/>
  <c r="J159" i="9"/>
  <c r="I161" i="9"/>
  <c r="J144" i="80"/>
  <c r="M160" i="9"/>
  <c r="H160" i="9"/>
  <c r="L160" i="9"/>
  <c r="F160" i="9"/>
  <c r="D160" i="9"/>
  <c r="Q160" i="9"/>
  <c r="P159" i="9"/>
  <c r="K159" i="9"/>
  <c r="G159" i="9"/>
  <c r="D159" i="9"/>
  <c r="G161" i="9"/>
  <c r="R160" i="9"/>
  <c r="I160" i="9"/>
  <c r="O159" i="9"/>
  <c r="Q159" i="9"/>
  <c r="H161" i="9"/>
  <c r="M159" i="9"/>
  <c r="R159" i="9"/>
  <c r="E161" i="9"/>
  <c r="J160" i="9"/>
  <c r="F161" i="9"/>
  <c r="P96" i="83"/>
  <c r="E90" i="9"/>
  <c r="R168" i="9"/>
  <c r="P96" i="85"/>
  <c r="H126" i="9"/>
  <c r="J126" i="9"/>
  <c r="C123" i="9"/>
  <c r="Q96" i="83"/>
  <c r="I96" i="83"/>
  <c r="G168" i="9"/>
  <c r="R126" i="9"/>
  <c r="K96" i="85"/>
  <c r="H90" i="9"/>
  <c r="O90" i="9"/>
  <c r="L168" i="9"/>
  <c r="J90" i="9"/>
  <c r="K168" i="9"/>
  <c r="P168" i="9"/>
  <c r="N96" i="85"/>
  <c r="D126" i="9"/>
  <c r="F96" i="85"/>
  <c r="C124" i="9"/>
  <c r="C125" i="9"/>
  <c r="M168" i="9"/>
  <c r="M90" i="9"/>
  <c r="H168" i="9"/>
  <c r="L144" i="9"/>
  <c r="R120" i="80"/>
  <c r="N120" i="80"/>
  <c r="O96" i="83"/>
  <c r="M90" i="80"/>
  <c r="F168" i="9"/>
  <c r="J144" i="9"/>
  <c r="G96" i="83"/>
  <c r="Q108" i="80"/>
  <c r="H96" i="83"/>
  <c r="C166" i="9"/>
  <c r="O96" i="85"/>
  <c r="C95" i="85"/>
  <c r="L90" i="9"/>
  <c r="D90" i="9"/>
  <c r="N96" i="83"/>
  <c r="G120" i="80"/>
  <c r="K96" i="83"/>
  <c r="H144" i="80"/>
  <c r="M120" i="80"/>
  <c r="C167" i="9"/>
  <c r="C89" i="9"/>
  <c r="R96" i="85"/>
  <c r="R144" i="80"/>
  <c r="R96" i="83"/>
  <c r="G144" i="80"/>
  <c r="I168" i="9"/>
  <c r="C125" i="83"/>
  <c r="F90" i="9"/>
  <c r="K90" i="9"/>
  <c r="H96" i="85"/>
  <c r="L114" i="80"/>
  <c r="E108" i="80"/>
  <c r="R144" i="9"/>
  <c r="D120" i="80"/>
  <c r="Q120" i="80"/>
  <c r="L120" i="80"/>
  <c r="C165" i="9"/>
  <c r="C94" i="85"/>
  <c r="G338" i="9"/>
  <c r="C93" i="85"/>
  <c r="P339" i="83"/>
  <c r="O160" i="80"/>
  <c r="L338" i="9"/>
  <c r="C87" i="9"/>
  <c r="R338" i="83"/>
  <c r="D161" i="80"/>
  <c r="N168" i="9"/>
  <c r="J159" i="80"/>
  <c r="K160" i="80"/>
  <c r="C88" i="9"/>
  <c r="J160" i="80"/>
  <c r="F160" i="80"/>
  <c r="R338" i="9"/>
  <c r="I340" i="83"/>
  <c r="M161" i="80"/>
  <c r="D160" i="80"/>
  <c r="M340" i="83"/>
  <c r="G161" i="80"/>
  <c r="N161" i="80"/>
  <c r="N159" i="80"/>
  <c r="H160" i="80"/>
  <c r="L159" i="80"/>
  <c r="N160" i="80"/>
  <c r="M108" i="80"/>
  <c r="M159" i="80"/>
  <c r="L160" i="80"/>
  <c r="K161" i="80"/>
  <c r="G159" i="80"/>
  <c r="P160" i="80"/>
  <c r="O161" i="80"/>
  <c r="P159" i="80"/>
  <c r="E159" i="80"/>
  <c r="G160" i="80"/>
  <c r="R160" i="80"/>
  <c r="O159" i="80"/>
  <c r="P161" i="80"/>
  <c r="E160" i="80"/>
  <c r="I159" i="80"/>
  <c r="F161" i="80"/>
  <c r="Q159" i="80"/>
  <c r="L161" i="80"/>
  <c r="H161" i="80"/>
  <c r="E161" i="80"/>
  <c r="H159" i="80"/>
  <c r="Q160" i="80"/>
  <c r="K159" i="80"/>
  <c r="Q161" i="80"/>
  <c r="I161" i="80"/>
  <c r="R161" i="80"/>
  <c r="R159" i="80"/>
  <c r="F159" i="80"/>
  <c r="K144" i="80"/>
  <c r="E144" i="9"/>
  <c r="J96" i="83"/>
  <c r="F114" i="80"/>
  <c r="R114" i="80"/>
  <c r="R150" i="80"/>
  <c r="H90" i="80"/>
  <c r="H144" i="9"/>
  <c r="F144" i="80"/>
  <c r="E120" i="80"/>
  <c r="M144" i="80"/>
  <c r="C117" i="80"/>
  <c r="M96" i="83"/>
  <c r="E114" i="80"/>
  <c r="C89" i="80"/>
  <c r="L168" i="80"/>
  <c r="P120" i="171"/>
  <c r="Q120" i="171"/>
  <c r="R150" i="171"/>
  <c r="C95" i="83"/>
  <c r="M144" i="9"/>
  <c r="F108" i="80"/>
  <c r="P108" i="80"/>
  <c r="C143" i="83"/>
  <c r="C141" i="83"/>
  <c r="C143" i="9"/>
  <c r="F144" i="9"/>
  <c r="C142" i="80"/>
  <c r="F96" i="83"/>
  <c r="C141" i="80"/>
  <c r="O120" i="80"/>
  <c r="P120" i="80"/>
  <c r="H120" i="80"/>
  <c r="C107" i="83"/>
  <c r="C143" i="80"/>
  <c r="I90" i="80"/>
  <c r="K120" i="80"/>
  <c r="Q144" i="80"/>
  <c r="J120" i="80"/>
  <c r="C94" i="83"/>
  <c r="C118" i="80"/>
  <c r="N144" i="9"/>
  <c r="L339" i="9"/>
  <c r="R339" i="9"/>
  <c r="P338" i="9"/>
  <c r="N339" i="9"/>
  <c r="O150" i="80"/>
  <c r="F90" i="80"/>
  <c r="Q90" i="80"/>
  <c r="D338" i="9"/>
  <c r="D339" i="9"/>
  <c r="F338" i="9"/>
  <c r="N338" i="9"/>
  <c r="E96" i="83"/>
  <c r="M108" i="171"/>
  <c r="C119" i="80"/>
  <c r="I144" i="80"/>
  <c r="J339" i="9"/>
  <c r="H339" i="9"/>
  <c r="I338" i="9"/>
  <c r="K339" i="9"/>
  <c r="D144" i="80"/>
  <c r="G144" i="9"/>
  <c r="C93" i="83"/>
  <c r="M338" i="9"/>
  <c r="E338" i="9"/>
  <c r="G339" i="9"/>
  <c r="J338" i="9"/>
  <c r="P144" i="80"/>
  <c r="L96" i="83"/>
  <c r="K338" i="9"/>
  <c r="I339" i="9"/>
  <c r="Q338" i="9"/>
  <c r="M339" i="9"/>
  <c r="F339" i="9"/>
  <c r="P339" i="9"/>
  <c r="H338" i="9"/>
  <c r="F96" i="80"/>
  <c r="L90" i="80"/>
  <c r="R90" i="80"/>
  <c r="N108" i="80"/>
  <c r="O108" i="80"/>
  <c r="Q339" i="9"/>
  <c r="O339" i="9"/>
  <c r="O338" i="9"/>
  <c r="C107" i="80"/>
  <c r="K108" i="80"/>
  <c r="I144" i="9"/>
  <c r="C141" i="9"/>
  <c r="C106" i="80"/>
  <c r="C142" i="9"/>
  <c r="J114" i="80"/>
  <c r="N150" i="80"/>
  <c r="O114" i="171"/>
  <c r="F108" i="171"/>
  <c r="D108" i="80"/>
  <c r="O150" i="171"/>
  <c r="L108" i="80"/>
  <c r="P114" i="80"/>
  <c r="Q168" i="80"/>
  <c r="F114" i="171"/>
  <c r="F150" i="171"/>
  <c r="Q114" i="80"/>
  <c r="L150" i="80"/>
  <c r="D90" i="80"/>
  <c r="G168" i="80"/>
  <c r="O168" i="80"/>
  <c r="E90" i="80"/>
  <c r="L114" i="171"/>
  <c r="R108" i="80"/>
  <c r="F120" i="171"/>
  <c r="L144" i="171"/>
  <c r="G96" i="80"/>
  <c r="C95" i="82"/>
  <c r="I108" i="80"/>
  <c r="K150" i="80"/>
  <c r="E168" i="80"/>
  <c r="Q168" i="171"/>
  <c r="O168" i="171"/>
  <c r="H120" i="171"/>
  <c r="O120" i="171"/>
  <c r="I150" i="171"/>
  <c r="G150" i="171"/>
  <c r="L108" i="171"/>
  <c r="I168" i="171"/>
  <c r="N120" i="171"/>
  <c r="N144" i="171"/>
  <c r="C112" i="171"/>
  <c r="F144" i="171"/>
  <c r="I144" i="171"/>
  <c r="E126" i="171"/>
  <c r="J132" i="171"/>
  <c r="C130" i="171"/>
  <c r="K126" i="171"/>
  <c r="E114" i="171"/>
  <c r="K132" i="171"/>
  <c r="I126" i="171"/>
  <c r="H168" i="171"/>
  <c r="P144" i="171"/>
  <c r="J150" i="171"/>
  <c r="C113" i="83"/>
  <c r="Q126" i="171"/>
  <c r="E108" i="171"/>
  <c r="G108" i="171"/>
  <c r="P168" i="171"/>
  <c r="G168" i="171"/>
  <c r="G120" i="171"/>
  <c r="P126" i="171"/>
  <c r="F90" i="171"/>
  <c r="G90" i="171"/>
  <c r="I132" i="171"/>
  <c r="C105" i="80"/>
  <c r="G338" i="83"/>
  <c r="H339" i="83"/>
  <c r="G339" i="83"/>
  <c r="F339" i="83"/>
  <c r="R340" i="83"/>
  <c r="O338" i="83"/>
  <c r="G150" i="80"/>
  <c r="J114" i="171"/>
  <c r="O108" i="171"/>
  <c r="M168" i="171"/>
  <c r="C118" i="171"/>
  <c r="M120" i="171"/>
  <c r="Q144" i="171"/>
  <c r="C89" i="171"/>
  <c r="O90" i="171"/>
  <c r="C123" i="171"/>
  <c r="D126" i="171"/>
  <c r="L126" i="171"/>
  <c r="K114" i="171"/>
  <c r="C149" i="171"/>
  <c r="E338" i="83"/>
  <c r="L340" i="83"/>
  <c r="J338" i="83"/>
  <c r="E339" i="83"/>
  <c r="P340" i="83"/>
  <c r="R339" i="83"/>
  <c r="R114" i="171"/>
  <c r="E168" i="171"/>
  <c r="C119" i="171"/>
  <c r="E120" i="171"/>
  <c r="C142" i="171"/>
  <c r="H144" i="171"/>
  <c r="P150" i="171"/>
  <c r="M150" i="171"/>
  <c r="E90" i="171"/>
  <c r="H90" i="171"/>
  <c r="M90" i="171"/>
  <c r="R126" i="171"/>
  <c r="G126" i="171"/>
  <c r="M114" i="171"/>
  <c r="C107" i="171"/>
  <c r="L338" i="83"/>
  <c r="G340" i="83"/>
  <c r="Q339" i="83"/>
  <c r="K338" i="83"/>
  <c r="N340" i="83"/>
  <c r="N114" i="171"/>
  <c r="I114" i="171"/>
  <c r="N108" i="171"/>
  <c r="L168" i="171"/>
  <c r="L120" i="171"/>
  <c r="N150" i="171"/>
  <c r="E150" i="171"/>
  <c r="P90" i="171"/>
  <c r="C88" i="171"/>
  <c r="O126" i="171"/>
  <c r="O340" i="83"/>
  <c r="F340" i="83"/>
  <c r="M338" i="83"/>
  <c r="I338" i="83"/>
  <c r="P338" i="83"/>
  <c r="M168" i="80"/>
  <c r="K168" i="80"/>
  <c r="Q114" i="171"/>
  <c r="D108" i="171"/>
  <c r="C105" i="171"/>
  <c r="C106" i="171"/>
  <c r="I108" i="171"/>
  <c r="F168" i="171"/>
  <c r="D168" i="171"/>
  <c r="C165" i="171"/>
  <c r="D120" i="171"/>
  <c r="C117" i="171"/>
  <c r="C143" i="171"/>
  <c r="D144" i="171"/>
  <c r="C141" i="171"/>
  <c r="L150" i="171"/>
  <c r="D90" i="171"/>
  <c r="C87" i="171"/>
  <c r="G132" i="171"/>
  <c r="C131" i="171"/>
  <c r="C96" i="171"/>
  <c r="X96" i="171" s="1"/>
  <c r="H126" i="171"/>
  <c r="F126" i="171"/>
  <c r="F338" i="83"/>
  <c r="H338" i="83"/>
  <c r="N338" i="83"/>
  <c r="N339" i="83"/>
  <c r="D338" i="83"/>
  <c r="I339" i="83"/>
  <c r="E150" i="80"/>
  <c r="J90" i="80"/>
  <c r="N90" i="80"/>
  <c r="N168" i="80"/>
  <c r="F168" i="80"/>
  <c r="G114" i="171"/>
  <c r="H114" i="171"/>
  <c r="R108" i="171"/>
  <c r="K108" i="171"/>
  <c r="Q108" i="171"/>
  <c r="N168" i="171"/>
  <c r="K168" i="171"/>
  <c r="K120" i="171"/>
  <c r="E144" i="171"/>
  <c r="M144" i="171"/>
  <c r="K144" i="171"/>
  <c r="D150" i="171"/>
  <c r="C147" i="171"/>
  <c r="I90" i="171"/>
  <c r="N90" i="171"/>
  <c r="K90" i="171"/>
  <c r="N126" i="171"/>
  <c r="J339" i="83"/>
  <c r="K340" i="83"/>
  <c r="K339" i="83"/>
  <c r="O339" i="83"/>
  <c r="Q338" i="83"/>
  <c r="J340" i="83"/>
  <c r="P114" i="171"/>
  <c r="K161" i="171"/>
  <c r="D161" i="171"/>
  <c r="N160" i="171"/>
  <c r="F160" i="171"/>
  <c r="Q159" i="171"/>
  <c r="I159" i="171"/>
  <c r="R161" i="171"/>
  <c r="J161" i="171"/>
  <c r="M160" i="171"/>
  <c r="P159" i="171"/>
  <c r="H159" i="171"/>
  <c r="Q161" i="171"/>
  <c r="I161" i="171"/>
  <c r="L160" i="171"/>
  <c r="E160" i="171"/>
  <c r="O159" i="171"/>
  <c r="G159" i="171"/>
  <c r="P161" i="171"/>
  <c r="H161" i="171"/>
  <c r="K160" i="171"/>
  <c r="D160" i="171"/>
  <c r="N159" i="171"/>
  <c r="F159" i="171"/>
  <c r="M161" i="171"/>
  <c r="P160" i="171"/>
  <c r="H160" i="171"/>
  <c r="K159" i="171"/>
  <c r="D159" i="171"/>
  <c r="R160" i="171"/>
  <c r="R159" i="171"/>
  <c r="Q160" i="171"/>
  <c r="M159" i="171"/>
  <c r="O161" i="171"/>
  <c r="O160" i="171"/>
  <c r="L159" i="171"/>
  <c r="N161" i="171"/>
  <c r="J160" i="171"/>
  <c r="J159" i="171"/>
  <c r="L161" i="171"/>
  <c r="I160" i="171"/>
  <c r="F161" i="171"/>
  <c r="E159" i="171"/>
  <c r="G161" i="171"/>
  <c r="G160" i="171"/>
  <c r="E161" i="171"/>
  <c r="J108" i="171"/>
  <c r="H108" i="171"/>
  <c r="C166" i="171"/>
  <c r="J168" i="171"/>
  <c r="J120" i="171"/>
  <c r="G144" i="171"/>
  <c r="J144" i="171"/>
  <c r="H150" i="171"/>
  <c r="K150" i="171"/>
  <c r="J90" i="171"/>
  <c r="C125" i="171"/>
  <c r="C124" i="171"/>
  <c r="D340" i="83"/>
  <c r="H340" i="83"/>
  <c r="Q340" i="83"/>
  <c r="L339" i="83"/>
  <c r="C113" i="171"/>
  <c r="D114" i="171"/>
  <c r="C111" i="171"/>
  <c r="P108" i="171"/>
  <c r="C167" i="171"/>
  <c r="R168" i="171"/>
  <c r="R120" i="171"/>
  <c r="Q340" i="171"/>
  <c r="I340" i="171"/>
  <c r="L339" i="171"/>
  <c r="E339" i="171"/>
  <c r="O338" i="171"/>
  <c r="G338" i="171"/>
  <c r="P340" i="171"/>
  <c r="H340" i="171"/>
  <c r="K339" i="171"/>
  <c r="D339" i="171"/>
  <c r="N338" i="171"/>
  <c r="F338" i="171"/>
  <c r="O340" i="171"/>
  <c r="G340" i="171"/>
  <c r="R339" i="171"/>
  <c r="J339" i="171"/>
  <c r="M338" i="171"/>
  <c r="N340" i="171"/>
  <c r="F340" i="171"/>
  <c r="Q339" i="171"/>
  <c r="I339" i="171"/>
  <c r="L338" i="171"/>
  <c r="E338" i="171"/>
  <c r="K340" i="171"/>
  <c r="D340" i="171"/>
  <c r="N339" i="171"/>
  <c r="F339" i="171"/>
  <c r="Q338" i="171"/>
  <c r="I338" i="171"/>
  <c r="M340" i="171"/>
  <c r="M339" i="171"/>
  <c r="J338" i="171"/>
  <c r="L340" i="171"/>
  <c r="H339" i="171"/>
  <c r="H338" i="171"/>
  <c r="J340" i="171"/>
  <c r="G339" i="171"/>
  <c r="D338" i="171"/>
  <c r="P339" i="171"/>
  <c r="P338" i="171"/>
  <c r="E340" i="171"/>
  <c r="O339" i="171"/>
  <c r="R338" i="171"/>
  <c r="R340" i="171"/>
  <c r="K338" i="171"/>
  <c r="R144" i="171"/>
  <c r="C148" i="171"/>
  <c r="Q90" i="171"/>
  <c r="L90" i="171"/>
  <c r="R90" i="171"/>
  <c r="C84" i="171"/>
  <c r="X84" i="171" s="1"/>
  <c r="J126" i="171"/>
  <c r="M126" i="171"/>
  <c r="D168" i="80"/>
  <c r="H114" i="80"/>
  <c r="C167" i="80"/>
  <c r="I114" i="80"/>
  <c r="O150" i="170"/>
  <c r="F150" i="80"/>
  <c r="H150" i="80"/>
  <c r="C166" i="80"/>
  <c r="H168" i="80"/>
  <c r="C88" i="80"/>
  <c r="P168" i="80"/>
  <c r="N150" i="170"/>
  <c r="D114" i="80"/>
  <c r="N114" i="80"/>
  <c r="F168" i="170"/>
  <c r="G90" i="80"/>
  <c r="R168" i="80"/>
  <c r="P90" i="80"/>
  <c r="G168" i="170"/>
  <c r="M114" i="80"/>
  <c r="C112" i="80"/>
  <c r="D150" i="80"/>
  <c r="C148" i="80"/>
  <c r="C149" i="80"/>
  <c r="P150" i="80"/>
  <c r="K90" i="80"/>
  <c r="C165" i="80"/>
  <c r="J168" i="80"/>
  <c r="O90" i="80"/>
  <c r="I168" i="80"/>
  <c r="Q126" i="170"/>
  <c r="J150" i="80"/>
  <c r="C87" i="80"/>
  <c r="C147" i="80"/>
  <c r="Q150" i="80"/>
  <c r="F114" i="170"/>
  <c r="R132" i="170"/>
  <c r="F120" i="170"/>
  <c r="K114" i="80"/>
  <c r="L114" i="170"/>
  <c r="P168" i="170"/>
  <c r="L144" i="170"/>
  <c r="C111" i="80"/>
  <c r="L168" i="170"/>
  <c r="O144" i="170"/>
  <c r="O168" i="170"/>
  <c r="O114" i="80"/>
  <c r="F144" i="170"/>
  <c r="N144" i="170"/>
  <c r="K150" i="170"/>
  <c r="G114" i="80"/>
  <c r="M96" i="80"/>
  <c r="M108" i="170"/>
  <c r="Q108" i="170"/>
  <c r="R96" i="80"/>
  <c r="O114" i="170"/>
  <c r="J132" i="170"/>
  <c r="F132" i="170"/>
  <c r="P126" i="170"/>
  <c r="O120" i="170"/>
  <c r="I120" i="170"/>
  <c r="L108" i="170"/>
  <c r="Q120" i="170"/>
  <c r="C113" i="80"/>
  <c r="J114" i="170"/>
  <c r="N132" i="170"/>
  <c r="C125" i="170"/>
  <c r="L126" i="170"/>
  <c r="C167" i="170"/>
  <c r="D168" i="170"/>
  <c r="C165" i="170"/>
  <c r="C89" i="170"/>
  <c r="J144" i="170"/>
  <c r="J150" i="170"/>
  <c r="K108" i="170"/>
  <c r="E108" i="170"/>
  <c r="H108" i="170"/>
  <c r="K144" i="170"/>
  <c r="R120" i="170"/>
  <c r="N114" i="170"/>
  <c r="R114" i="170"/>
  <c r="C130" i="170"/>
  <c r="I132" i="170"/>
  <c r="D126" i="170"/>
  <c r="C123" i="170"/>
  <c r="G126" i="170"/>
  <c r="K168" i="170"/>
  <c r="K90" i="170"/>
  <c r="R144" i="170"/>
  <c r="C148" i="170"/>
  <c r="R150" i="170"/>
  <c r="P108" i="170"/>
  <c r="M120" i="170"/>
  <c r="N340" i="170"/>
  <c r="F340" i="170"/>
  <c r="Q339" i="170"/>
  <c r="I339" i="170"/>
  <c r="L338" i="170"/>
  <c r="E338" i="170"/>
  <c r="M340" i="170"/>
  <c r="P339" i="170"/>
  <c r="H339" i="170"/>
  <c r="K338" i="170"/>
  <c r="D338" i="170"/>
  <c r="K340" i="170"/>
  <c r="D340" i="170"/>
  <c r="N339" i="170"/>
  <c r="F339" i="170"/>
  <c r="Q338" i="170"/>
  <c r="I338" i="170"/>
  <c r="J340" i="170"/>
  <c r="R339" i="170"/>
  <c r="E339" i="170"/>
  <c r="J338" i="170"/>
  <c r="I340" i="170"/>
  <c r="O339" i="170"/>
  <c r="D339" i="170"/>
  <c r="H338" i="170"/>
  <c r="H340" i="170"/>
  <c r="M339" i="170"/>
  <c r="G338" i="170"/>
  <c r="R340" i="170"/>
  <c r="G340" i="170"/>
  <c r="L339" i="170"/>
  <c r="R338" i="170"/>
  <c r="F338" i="170"/>
  <c r="Q340" i="170"/>
  <c r="E340" i="170"/>
  <c r="K339" i="170"/>
  <c r="P338" i="170"/>
  <c r="P340" i="170"/>
  <c r="J339" i="170"/>
  <c r="O338" i="170"/>
  <c r="O340" i="170"/>
  <c r="G339" i="170"/>
  <c r="N338" i="170"/>
  <c r="L340" i="170"/>
  <c r="M338" i="170"/>
  <c r="C112" i="170"/>
  <c r="I114" i="170"/>
  <c r="M132" i="170"/>
  <c r="Q132" i="170"/>
  <c r="K126" i="170"/>
  <c r="O126" i="170"/>
  <c r="J168" i="170"/>
  <c r="J90" i="170"/>
  <c r="C142" i="170"/>
  <c r="I144" i="170"/>
  <c r="I150" i="170"/>
  <c r="G108" i="170"/>
  <c r="C107" i="170"/>
  <c r="C118" i="170"/>
  <c r="H120" i="170"/>
  <c r="E120" i="170"/>
  <c r="E126" i="170"/>
  <c r="M114" i="170"/>
  <c r="Q114" i="170"/>
  <c r="E132" i="170"/>
  <c r="H132" i="170"/>
  <c r="J126" i="170"/>
  <c r="F126" i="170"/>
  <c r="N168" i="170"/>
  <c r="R168" i="170"/>
  <c r="R90" i="170"/>
  <c r="M144" i="170"/>
  <c r="Q144" i="170"/>
  <c r="Q150" i="170"/>
  <c r="M150" i="170"/>
  <c r="O108" i="170"/>
  <c r="P120" i="170"/>
  <c r="L120" i="170"/>
  <c r="H114" i="170"/>
  <c r="L132" i="170"/>
  <c r="P132" i="170"/>
  <c r="R126" i="170"/>
  <c r="N126" i="170"/>
  <c r="C166" i="170"/>
  <c r="I168" i="170"/>
  <c r="C88" i="170"/>
  <c r="H144" i="170"/>
  <c r="F150" i="170"/>
  <c r="H150" i="170"/>
  <c r="E150" i="170"/>
  <c r="R108" i="170"/>
  <c r="C105" i="170"/>
  <c r="D108" i="170"/>
  <c r="F108" i="170"/>
  <c r="G120" i="170"/>
  <c r="C119" i="170"/>
  <c r="D120" i="170"/>
  <c r="C117" i="170"/>
  <c r="E114" i="170"/>
  <c r="P114" i="170"/>
  <c r="K161" i="170"/>
  <c r="D161" i="170"/>
  <c r="N160" i="170"/>
  <c r="F160" i="170"/>
  <c r="Q159" i="170"/>
  <c r="I159" i="170"/>
  <c r="R161" i="170"/>
  <c r="J161" i="170"/>
  <c r="M160" i="170"/>
  <c r="P159" i="170"/>
  <c r="H159" i="170"/>
  <c r="Q161" i="170"/>
  <c r="I161" i="170"/>
  <c r="L160" i="170"/>
  <c r="E160" i="170"/>
  <c r="O159" i="170"/>
  <c r="G159" i="170"/>
  <c r="P161" i="170"/>
  <c r="H161" i="170"/>
  <c r="K160" i="170"/>
  <c r="D160" i="170"/>
  <c r="N159" i="170"/>
  <c r="F159" i="170"/>
  <c r="O161" i="170"/>
  <c r="G161" i="170"/>
  <c r="R160" i="170"/>
  <c r="J160" i="170"/>
  <c r="M159" i="170"/>
  <c r="N161" i="170"/>
  <c r="F161" i="170"/>
  <c r="Q160" i="170"/>
  <c r="I160" i="170"/>
  <c r="L159" i="170"/>
  <c r="E159" i="170"/>
  <c r="M161" i="170"/>
  <c r="P160" i="170"/>
  <c r="H160" i="170"/>
  <c r="K159" i="170"/>
  <c r="D159" i="170"/>
  <c r="J159" i="170"/>
  <c r="L161" i="170"/>
  <c r="E161" i="170"/>
  <c r="R159" i="170"/>
  <c r="O160" i="170"/>
  <c r="G160" i="170"/>
  <c r="D132" i="170"/>
  <c r="C129" i="170"/>
  <c r="G132" i="170"/>
  <c r="C131" i="170"/>
  <c r="H126" i="170"/>
  <c r="C124" i="170"/>
  <c r="Q168" i="170"/>
  <c r="M168" i="170"/>
  <c r="Q90" i="170"/>
  <c r="P144" i="170"/>
  <c r="P150" i="170"/>
  <c r="L150" i="170"/>
  <c r="N108" i="170"/>
  <c r="K120" i="170"/>
  <c r="K114" i="170"/>
  <c r="G114" i="170"/>
  <c r="C113" i="170"/>
  <c r="D114" i="170"/>
  <c r="C111" i="170"/>
  <c r="K132" i="170"/>
  <c r="O132" i="170"/>
  <c r="I126" i="170"/>
  <c r="M126" i="170"/>
  <c r="H168" i="170"/>
  <c r="E168" i="170"/>
  <c r="E144" i="170"/>
  <c r="G144" i="170"/>
  <c r="C143" i="170"/>
  <c r="D144" i="170"/>
  <c r="C141" i="170"/>
  <c r="G150" i="170"/>
  <c r="C149" i="170"/>
  <c r="D150" i="170"/>
  <c r="C147" i="170"/>
  <c r="J108" i="170"/>
  <c r="C106" i="170"/>
  <c r="I108" i="170"/>
  <c r="N120" i="170"/>
  <c r="J120" i="170"/>
  <c r="Q96" i="9"/>
  <c r="F96" i="9"/>
  <c r="D96" i="9"/>
  <c r="M96" i="9"/>
  <c r="O96" i="9"/>
  <c r="J96" i="9"/>
  <c r="I96" i="9"/>
  <c r="L96" i="9"/>
  <c r="R96" i="9"/>
  <c r="H96" i="80"/>
  <c r="G96" i="9"/>
  <c r="P96" i="9"/>
  <c r="H96" i="9"/>
  <c r="C95" i="9"/>
  <c r="K96" i="9"/>
  <c r="C93" i="9"/>
  <c r="E96" i="9"/>
  <c r="C94" i="9"/>
  <c r="E96" i="80"/>
  <c r="P96" i="80"/>
  <c r="K96" i="80"/>
  <c r="J96" i="80"/>
  <c r="N96" i="80"/>
  <c r="I96" i="80"/>
  <c r="L96" i="80"/>
  <c r="C95" i="80"/>
  <c r="C94" i="80"/>
  <c r="Q96" i="80"/>
  <c r="C93" i="80"/>
  <c r="D96" i="80"/>
  <c r="Q171" i="85"/>
  <c r="H173" i="85"/>
  <c r="N173" i="85"/>
  <c r="H172" i="85"/>
  <c r="L173" i="85"/>
  <c r="J171" i="85"/>
  <c r="P173" i="85"/>
  <c r="E173" i="85"/>
  <c r="P171" i="85"/>
  <c r="O171" i="85"/>
  <c r="F173" i="85"/>
  <c r="Q173" i="85"/>
  <c r="M172" i="85"/>
  <c r="I171" i="85"/>
  <c r="Q172" i="85"/>
  <c r="L171" i="85"/>
  <c r="M173" i="85"/>
  <c r="J172" i="85"/>
  <c r="N171" i="85"/>
  <c r="K171" i="85"/>
  <c r="G172" i="85"/>
  <c r="D173" i="85"/>
  <c r="E172" i="85"/>
  <c r="K172" i="85"/>
  <c r="D171" i="85"/>
  <c r="D172" i="85"/>
  <c r="N172" i="85"/>
  <c r="O172" i="85"/>
  <c r="R172" i="85"/>
  <c r="M171" i="85"/>
  <c r="I172" i="85"/>
  <c r="J173" i="85"/>
  <c r="P172" i="85"/>
  <c r="L172" i="85"/>
  <c r="G173" i="85"/>
  <c r="F171" i="85"/>
  <c r="F172" i="85"/>
  <c r="E171" i="85"/>
  <c r="I173" i="85"/>
  <c r="R171" i="85"/>
  <c r="H171" i="85"/>
  <c r="R173" i="85"/>
  <c r="G171" i="85"/>
  <c r="O173" i="85"/>
  <c r="K173" i="85"/>
  <c r="J173" i="80"/>
  <c r="M173" i="80"/>
  <c r="D171" i="80"/>
  <c r="G171" i="80"/>
  <c r="F172" i="80"/>
  <c r="Q172" i="80"/>
  <c r="N171" i="80"/>
  <c r="O172" i="80"/>
  <c r="L171" i="80"/>
  <c r="M172" i="80"/>
  <c r="E171" i="80"/>
  <c r="J172" i="80"/>
  <c r="E172" i="80"/>
  <c r="Q173" i="80"/>
  <c r="L172" i="80"/>
  <c r="K172" i="80"/>
  <c r="I173" i="80"/>
  <c r="G172" i="80"/>
  <c r="K173" i="80"/>
  <c r="M171" i="80"/>
  <c r="H171" i="80"/>
  <c r="P173" i="80"/>
  <c r="I172" i="80"/>
  <c r="E173" i="80"/>
  <c r="O171" i="80"/>
  <c r="H172" i="80"/>
  <c r="O173" i="80"/>
  <c r="J171" i="80"/>
  <c r="R173" i="80"/>
  <c r="R171" i="80"/>
  <c r="K171" i="80"/>
  <c r="P172" i="80"/>
  <c r="F173" i="80"/>
  <c r="D173" i="80"/>
  <c r="H173" i="80"/>
  <c r="N172" i="80"/>
  <c r="P171" i="80"/>
  <c r="F171" i="80"/>
  <c r="L173" i="80"/>
  <c r="R172" i="80"/>
  <c r="I171" i="80"/>
  <c r="G173" i="80"/>
  <c r="D172" i="80"/>
  <c r="Q171" i="80"/>
  <c r="N173" i="80"/>
  <c r="F171" i="9"/>
  <c r="I171" i="9"/>
  <c r="K173" i="9"/>
  <c r="L171" i="9"/>
  <c r="D172" i="9"/>
  <c r="M173" i="9"/>
  <c r="G173" i="9"/>
  <c r="Q172" i="9"/>
  <c r="K172" i="9"/>
  <c r="N171" i="9"/>
  <c r="J173" i="9"/>
  <c r="I172" i="9"/>
  <c r="D171" i="9"/>
  <c r="O173" i="9"/>
  <c r="L172" i="9"/>
  <c r="K171" i="9"/>
  <c r="N172" i="9"/>
  <c r="J172" i="9"/>
  <c r="E172" i="9"/>
  <c r="E171" i="9"/>
  <c r="R172" i="9"/>
  <c r="I173" i="9"/>
  <c r="P173" i="9"/>
  <c r="R171" i="9"/>
  <c r="F172" i="9"/>
  <c r="H173" i="9"/>
  <c r="P171" i="9"/>
  <c r="Q171" i="9"/>
  <c r="G171" i="9"/>
  <c r="H171" i="9"/>
  <c r="M171" i="9"/>
  <c r="M172" i="9"/>
  <c r="J171" i="9"/>
  <c r="O172" i="9"/>
  <c r="P172" i="9"/>
  <c r="E173" i="9"/>
  <c r="N173" i="9"/>
  <c r="D173" i="9"/>
  <c r="R173" i="9"/>
  <c r="L173" i="9"/>
  <c r="F173" i="9"/>
  <c r="G172" i="9"/>
  <c r="Q173" i="9"/>
  <c r="H172" i="9"/>
  <c r="O171" i="9"/>
  <c r="C144" i="85"/>
  <c r="H341" i="82"/>
  <c r="C168" i="82"/>
  <c r="X168" i="82" s="1"/>
  <c r="L84" i="83"/>
  <c r="N84" i="85"/>
  <c r="N162" i="82"/>
  <c r="H162" i="82"/>
  <c r="F162" i="82"/>
  <c r="Q341" i="85"/>
  <c r="C126" i="85"/>
  <c r="X126" i="85" s="1"/>
  <c r="P162" i="85"/>
  <c r="G84" i="83"/>
  <c r="C82" i="83"/>
  <c r="J84" i="83"/>
  <c r="R84" i="83"/>
  <c r="H84" i="9"/>
  <c r="Q341" i="82"/>
  <c r="G341" i="85"/>
  <c r="O84" i="80"/>
  <c r="F341" i="82"/>
  <c r="K341" i="85"/>
  <c r="R162" i="85"/>
  <c r="F84" i="85"/>
  <c r="J84" i="9"/>
  <c r="G84" i="9"/>
  <c r="L84" i="9"/>
  <c r="C90" i="85"/>
  <c r="X90" i="85" s="1"/>
  <c r="P341" i="82"/>
  <c r="C150" i="85"/>
  <c r="C81" i="85"/>
  <c r="D84" i="85"/>
  <c r="C82" i="85"/>
  <c r="M84" i="85"/>
  <c r="M84" i="9"/>
  <c r="J341" i="82"/>
  <c r="N341" i="82"/>
  <c r="C168" i="85"/>
  <c r="C160" i="82"/>
  <c r="O341" i="85"/>
  <c r="N341" i="85"/>
  <c r="J162" i="85"/>
  <c r="E162" i="85"/>
  <c r="P84" i="80"/>
  <c r="Q84" i="83"/>
  <c r="Q84" i="85"/>
  <c r="P84" i="85"/>
  <c r="E84" i="9"/>
  <c r="C338" i="82"/>
  <c r="D341" i="82"/>
  <c r="E341" i="82"/>
  <c r="C120" i="85"/>
  <c r="X120" i="85" s="1"/>
  <c r="I162" i="82"/>
  <c r="O162" i="82"/>
  <c r="L341" i="85"/>
  <c r="I341" i="85"/>
  <c r="C339" i="85"/>
  <c r="M162" i="85"/>
  <c r="J84" i="80"/>
  <c r="Q84" i="80"/>
  <c r="D84" i="83"/>
  <c r="C81" i="83"/>
  <c r="K84" i="83"/>
  <c r="P84" i="83"/>
  <c r="I84" i="83"/>
  <c r="H84" i="85"/>
  <c r="J84" i="85"/>
  <c r="C150" i="82"/>
  <c r="X150" i="82" s="1"/>
  <c r="L84" i="85"/>
  <c r="E84" i="85"/>
  <c r="G84" i="85"/>
  <c r="N84" i="9"/>
  <c r="P84" i="9"/>
  <c r="R84" i="9"/>
  <c r="F84" i="9"/>
  <c r="C132" i="82"/>
  <c r="X132" i="82" s="1"/>
  <c r="R341" i="82"/>
  <c r="K341" i="82"/>
  <c r="L162" i="82"/>
  <c r="J162" i="82"/>
  <c r="D162" i="82"/>
  <c r="C159" i="82"/>
  <c r="E162" i="82"/>
  <c r="C338" i="85"/>
  <c r="D341" i="85"/>
  <c r="C161" i="85"/>
  <c r="Q162" i="85"/>
  <c r="M84" i="80"/>
  <c r="N84" i="80"/>
  <c r="O84" i="83"/>
  <c r="I84" i="85"/>
  <c r="O84" i="85"/>
  <c r="R84" i="85"/>
  <c r="K84" i="85"/>
  <c r="O84" i="9"/>
  <c r="C144" i="82"/>
  <c r="X144" i="82" s="1"/>
  <c r="G341" i="82"/>
  <c r="C161" i="82"/>
  <c r="R162" i="82"/>
  <c r="G162" i="82"/>
  <c r="F341" i="85"/>
  <c r="P341" i="85"/>
  <c r="J341" i="85"/>
  <c r="D162" i="85"/>
  <c r="C159" i="85"/>
  <c r="F162" i="85"/>
  <c r="I162" i="85"/>
  <c r="H162" i="85"/>
  <c r="C108" i="85"/>
  <c r="X108" i="85" s="1"/>
  <c r="E84" i="80"/>
  <c r="F84" i="80"/>
  <c r="R84" i="80"/>
  <c r="C81" i="9"/>
  <c r="D84" i="9"/>
  <c r="G162" i="85"/>
  <c r="D84" i="80"/>
  <c r="C81" i="80"/>
  <c r="Q84" i="9"/>
  <c r="C339" i="82"/>
  <c r="C340" i="82"/>
  <c r="Q162" i="82"/>
  <c r="P162" i="82"/>
  <c r="C160" i="85"/>
  <c r="K84" i="80"/>
  <c r="I84" i="80"/>
  <c r="C82" i="80"/>
  <c r="H84" i="80"/>
  <c r="L84" i="80"/>
  <c r="C132" i="85"/>
  <c r="H84" i="83"/>
  <c r="M84" i="83"/>
  <c r="C83" i="83"/>
  <c r="C83" i="82"/>
  <c r="O341" i="82"/>
  <c r="M162" i="82"/>
  <c r="C340" i="85"/>
  <c r="K162" i="85"/>
  <c r="C83" i="80"/>
  <c r="C83" i="85"/>
  <c r="K84" i="9"/>
  <c r="C83" i="9"/>
  <c r="I84" i="9"/>
  <c r="C82" i="9"/>
  <c r="I341" i="82"/>
  <c r="L341" i="82"/>
  <c r="M341" i="82"/>
  <c r="K162" i="82"/>
  <c r="R341" i="85"/>
  <c r="E341" i="85"/>
  <c r="M341" i="85"/>
  <c r="H341" i="85"/>
  <c r="N162" i="85"/>
  <c r="L162" i="85"/>
  <c r="O162" i="85"/>
  <c r="G84" i="80"/>
  <c r="F84" i="83"/>
  <c r="N84" i="83"/>
  <c r="E84" i="83"/>
  <c r="C361" i="171" l="1"/>
  <c r="C361" i="170"/>
  <c r="C361" i="9"/>
  <c r="C361" i="83"/>
  <c r="E26" i="188" a="1"/>
  <c r="E26" i="188" s="1"/>
  <c r="D26" i="188" a="1"/>
  <c r="D26" i="188" s="1"/>
  <c r="E160" i="172"/>
  <c r="D159" i="172"/>
  <c r="H168" i="172"/>
  <c r="G159" i="172"/>
  <c r="L159" i="172"/>
  <c r="C167" i="172"/>
  <c r="P159" i="172"/>
  <c r="Q160" i="172"/>
  <c r="Q25" i="188" s="1" a="1"/>
  <c r="Q25" i="188" s="1"/>
  <c r="C119" i="172"/>
  <c r="O161" i="172"/>
  <c r="E168" i="172"/>
  <c r="J160" i="172"/>
  <c r="J25" i="188" s="1" a="1"/>
  <c r="J25" i="188" s="1"/>
  <c r="G161" i="172"/>
  <c r="C165" i="172"/>
  <c r="K159" i="172"/>
  <c r="N160" i="172"/>
  <c r="N25" i="188" s="1" a="1"/>
  <c r="N25" i="188" s="1"/>
  <c r="C147" i="172"/>
  <c r="D161" i="172"/>
  <c r="C131" i="172"/>
  <c r="O160" i="172"/>
  <c r="O25" i="188" s="1" a="1"/>
  <c r="O25" i="188" s="1"/>
  <c r="P160" i="172"/>
  <c r="P25" i="188" s="1" a="1"/>
  <c r="P25" i="188" s="1"/>
  <c r="D160" i="172"/>
  <c r="N159" i="172"/>
  <c r="R161" i="172"/>
  <c r="R168" i="172"/>
  <c r="F160" i="172"/>
  <c r="F25" i="188" s="1" a="1"/>
  <c r="F25" i="188" s="1"/>
  <c r="M161" i="172"/>
  <c r="J161" i="172"/>
  <c r="C141" i="172"/>
  <c r="J168" i="172"/>
  <c r="C166" i="172"/>
  <c r="P168" i="172"/>
  <c r="F161" i="172"/>
  <c r="L160" i="172"/>
  <c r="L25" i="188" s="1" a="1"/>
  <c r="L25" i="188" s="1"/>
  <c r="Q161" i="172"/>
  <c r="H160" i="172"/>
  <c r="H25" i="188" s="1" a="1"/>
  <c r="H25" i="188" s="1"/>
  <c r="C95" i="172"/>
  <c r="E161" i="172"/>
  <c r="M160" i="172"/>
  <c r="M25" i="188" s="1" a="1"/>
  <c r="M25" i="188" s="1"/>
  <c r="N161" i="172"/>
  <c r="K168" i="172"/>
  <c r="K160" i="172"/>
  <c r="K25" i="188" s="1" a="1"/>
  <c r="K25" i="188" s="1"/>
  <c r="M159" i="172"/>
  <c r="N168" i="172"/>
  <c r="C125" i="172"/>
  <c r="L168" i="172"/>
  <c r="R159" i="172"/>
  <c r="Q168" i="172"/>
  <c r="E159" i="172"/>
  <c r="I168" i="172"/>
  <c r="I161" i="172"/>
  <c r="O168" i="172"/>
  <c r="K161" i="172"/>
  <c r="H161" i="172"/>
  <c r="J159" i="172"/>
  <c r="H159" i="172"/>
  <c r="M168" i="172"/>
  <c r="C89" i="172"/>
  <c r="C143" i="172"/>
  <c r="F168" i="172"/>
  <c r="Q159" i="172"/>
  <c r="P161" i="172"/>
  <c r="L161" i="172"/>
  <c r="D168" i="172"/>
  <c r="F159" i="172"/>
  <c r="O159" i="172"/>
  <c r="G160" i="172"/>
  <c r="G25" i="188" s="1" a="1"/>
  <c r="G25" i="188" s="1"/>
  <c r="I160" i="172"/>
  <c r="I25" i="188" s="1" a="1"/>
  <c r="I25" i="188" s="1"/>
  <c r="C149" i="172"/>
  <c r="G168" i="172"/>
  <c r="R160" i="172"/>
  <c r="R25" i="188" s="1" a="1"/>
  <c r="R25" i="188" s="1"/>
  <c r="I159" i="172"/>
  <c r="C83" i="172"/>
  <c r="C107" i="172"/>
  <c r="C113" i="172"/>
  <c r="C114" i="85"/>
  <c r="X114" i="85" s="1"/>
  <c r="C361" i="82"/>
  <c r="C55" i="77"/>
  <c r="C114" i="9"/>
  <c r="X114" i="9" s="1"/>
  <c r="M162" i="83"/>
  <c r="R162" i="83"/>
  <c r="K162" i="83"/>
  <c r="C132" i="80"/>
  <c r="X132" i="80" s="1"/>
  <c r="H162" i="83"/>
  <c r="I162" i="83"/>
  <c r="N162" i="83"/>
  <c r="C126" i="80"/>
  <c r="X126" i="80" s="1"/>
  <c r="C168" i="83"/>
  <c r="X168" i="83" s="1"/>
  <c r="P162" i="83"/>
  <c r="L162" i="83"/>
  <c r="D162" i="83"/>
  <c r="C150" i="9"/>
  <c r="O162" i="83"/>
  <c r="J162" i="83"/>
  <c r="Q162" i="83"/>
  <c r="G162" i="83"/>
  <c r="C159" i="83"/>
  <c r="C160" i="83"/>
  <c r="C120" i="9"/>
  <c r="X120" i="9" s="1"/>
  <c r="C161" i="83"/>
  <c r="F162" i="83"/>
  <c r="E162" i="83"/>
  <c r="D162" i="9"/>
  <c r="C96" i="85"/>
  <c r="X96" i="85" s="1"/>
  <c r="O162" i="9"/>
  <c r="C90" i="83"/>
  <c r="X90" i="83" s="1"/>
  <c r="K162" i="9"/>
  <c r="C108" i="9"/>
  <c r="X108" i="9" s="1"/>
  <c r="Q162" i="9"/>
  <c r="C132" i="9"/>
  <c r="H162" i="9"/>
  <c r="J162" i="9"/>
  <c r="N162" i="9"/>
  <c r="G162" i="9"/>
  <c r="F162" i="9"/>
  <c r="I162" i="9"/>
  <c r="P162" i="9"/>
  <c r="R162" i="9"/>
  <c r="M162" i="9"/>
  <c r="C161" i="9"/>
  <c r="C126" i="9"/>
  <c r="X126" i="9" s="1"/>
  <c r="C159" i="9"/>
  <c r="C160" i="9"/>
  <c r="E162" i="9"/>
  <c r="L162" i="9"/>
  <c r="D341" i="83"/>
  <c r="C90" i="9"/>
  <c r="X90" i="9" s="1"/>
  <c r="Q162" i="80"/>
  <c r="O162" i="80"/>
  <c r="R162" i="80"/>
  <c r="P162" i="80"/>
  <c r="M162" i="80"/>
  <c r="H162" i="80"/>
  <c r="D162" i="80"/>
  <c r="C168" i="9"/>
  <c r="X168" i="9" s="1"/>
  <c r="G162" i="80"/>
  <c r="M341" i="83"/>
  <c r="L162" i="80"/>
  <c r="F162" i="80"/>
  <c r="C96" i="83"/>
  <c r="X96" i="83" s="1"/>
  <c r="C144" i="80"/>
  <c r="X144" i="80" s="1"/>
  <c r="E162" i="80"/>
  <c r="C160" i="80"/>
  <c r="C120" i="80"/>
  <c r="X120" i="80" s="1"/>
  <c r="I162" i="80"/>
  <c r="C161" i="80"/>
  <c r="J162" i="80"/>
  <c r="K162" i="80"/>
  <c r="N162" i="80"/>
  <c r="C159" i="80"/>
  <c r="C168" i="80"/>
  <c r="X168" i="80" s="1"/>
  <c r="R341" i="83"/>
  <c r="K341" i="83"/>
  <c r="J341" i="83"/>
  <c r="Q341" i="83"/>
  <c r="P341" i="83"/>
  <c r="N341" i="83"/>
  <c r="C150" i="80"/>
  <c r="X150" i="80" s="1"/>
  <c r="G341" i="83"/>
  <c r="C339" i="9"/>
  <c r="I341" i="83"/>
  <c r="F341" i="83"/>
  <c r="O341" i="83"/>
  <c r="C338" i="9"/>
  <c r="H341" i="83"/>
  <c r="C144" i="9"/>
  <c r="X150" i="85"/>
  <c r="X132" i="85"/>
  <c r="X168" i="85"/>
  <c r="X144" i="85"/>
  <c r="C114" i="171"/>
  <c r="X114" i="171" s="1"/>
  <c r="C120" i="171"/>
  <c r="X120" i="171" s="1"/>
  <c r="L341" i="83"/>
  <c r="C108" i="80"/>
  <c r="X108" i="80" s="1"/>
  <c r="R341" i="171"/>
  <c r="H341" i="171"/>
  <c r="C339" i="83"/>
  <c r="C340" i="83"/>
  <c r="G162" i="171"/>
  <c r="E341" i="83"/>
  <c r="L341" i="171"/>
  <c r="C126" i="171"/>
  <c r="X126" i="171" s="1"/>
  <c r="I341" i="171"/>
  <c r="Q341" i="171"/>
  <c r="P162" i="171"/>
  <c r="M162" i="171"/>
  <c r="G341" i="171"/>
  <c r="C338" i="83"/>
  <c r="O341" i="171"/>
  <c r="C161" i="171"/>
  <c r="F341" i="171"/>
  <c r="O162" i="171"/>
  <c r="P341" i="171"/>
  <c r="N341" i="171"/>
  <c r="J162" i="171"/>
  <c r="R162" i="171"/>
  <c r="F162" i="171"/>
  <c r="C150" i="171"/>
  <c r="X150" i="171" s="1"/>
  <c r="C108" i="171"/>
  <c r="X108" i="171" s="1"/>
  <c r="C340" i="171"/>
  <c r="C339" i="171"/>
  <c r="N162" i="171"/>
  <c r="C90" i="171"/>
  <c r="X90" i="171" s="1"/>
  <c r="J341" i="171"/>
  <c r="M341" i="171"/>
  <c r="D162" i="171"/>
  <c r="C159" i="171"/>
  <c r="C160" i="171"/>
  <c r="I162" i="171"/>
  <c r="C144" i="171"/>
  <c r="X144" i="171" s="1"/>
  <c r="K341" i="171"/>
  <c r="E341" i="171"/>
  <c r="E162" i="171"/>
  <c r="L162" i="171"/>
  <c r="K162" i="171"/>
  <c r="Q162" i="171"/>
  <c r="C168" i="171"/>
  <c r="X168" i="171" s="1"/>
  <c r="C338" i="171"/>
  <c r="D341" i="171"/>
  <c r="H162" i="171"/>
  <c r="C90" i="80"/>
  <c r="X90" i="80" s="1"/>
  <c r="C114" i="80"/>
  <c r="X114" i="80" s="1"/>
  <c r="K162" i="170"/>
  <c r="C144" i="170"/>
  <c r="X144" i="170" s="1"/>
  <c r="F341" i="170"/>
  <c r="C114" i="170"/>
  <c r="X114" i="170" s="1"/>
  <c r="N341" i="170"/>
  <c r="E162" i="170"/>
  <c r="R341" i="170"/>
  <c r="K341" i="170"/>
  <c r="I341" i="170"/>
  <c r="C126" i="170"/>
  <c r="X126" i="170" s="1"/>
  <c r="M341" i="170"/>
  <c r="C150" i="170"/>
  <c r="X150" i="170" s="1"/>
  <c r="J162" i="170"/>
  <c r="L162" i="170"/>
  <c r="P162" i="170"/>
  <c r="O341" i="170"/>
  <c r="H341" i="170"/>
  <c r="C132" i="170"/>
  <c r="X132" i="170" s="1"/>
  <c r="D162" i="170"/>
  <c r="C159" i="170"/>
  <c r="G162" i="170"/>
  <c r="C161" i="170"/>
  <c r="C339" i="170"/>
  <c r="Q341" i="170"/>
  <c r="H162" i="170"/>
  <c r="O162" i="170"/>
  <c r="F162" i="170"/>
  <c r="C108" i="170"/>
  <c r="X108" i="170" s="1"/>
  <c r="N162" i="170"/>
  <c r="P341" i="170"/>
  <c r="J341" i="170"/>
  <c r="C340" i="170"/>
  <c r="E341" i="170"/>
  <c r="R162" i="170"/>
  <c r="C160" i="170"/>
  <c r="I162" i="170"/>
  <c r="C120" i="170"/>
  <c r="X120" i="170" s="1"/>
  <c r="G341" i="170"/>
  <c r="L341" i="170"/>
  <c r="C168" i="170"/>
  <c r="X168" i="170" s="1"/>
  <c r="M162" i="170"/>
  <c r="Q162" i="170"/>
  <c r="D341" i="170"/>
  <c r="C338" i="170"/>
  <c r="C96" i="9"/>
  <c r="X96" i="9" s="1"/>
  <c r="C96" i="80"/>
  <c r="X96" i="80" s="1"/>
  <c r="I174" i="80"/>
  <c r="R174" i="80"/>
  <c r="K174" i="80"/>
  <c r="Q174" i="85"/>
  <c r="I174" i="9"/>
  <c r="K174" i="85"/>
  <c r="L174" i="85"/>
  <c r="F174" i="80"/>
  <c r="M174" i="80"/>
  <c r="O174" i="85"/>
  <c r="C172" i="80"/>
  <c r="G174" i="85"/>
  <c r="G174" i="80"/>
  <c r="C173" i="85"/>
  <c r="L174" i="9"/>
  <c r="H174" i="80"/>
  <c r="D174" i="80"/>
  <c r="C171" i="80"/>
  <c r="H174" i="85"/>
  <c r="R174" i="85"/>
  <c r="P174" i="80"/>
  <c r="E174" i="85"/>
  <c r="N174" i="85"/>
  <c r="F174" i="85"/>
  <c r="C173" i="80"/>
  <c r="I174" i="85"/>
  <c r="M174" i="85"/>
  <c r="E174" i="80"/>
  <c r="J174" i="80"/>
  <c r="P174" i="85"/>
  <c r="G174" i="9"/>
  <c r="N174" i="9"/>
  <c r="L174" i="80"/>
  <c r="Q174" i="9"/>
  <c r="C172" i="85"/>
  <c r="O174" i="9"/>
  <c r="Q174" i="80"/>
  <c r="O174" i="80"/>
  <c r="N174" i="80"/>
  <c r="D174" i="85"/>
  <c r="C171" i="85"/>
  <c r="J174" i="85"/>
  <c r="P174" i="9"/>
  <c r="R174" i="9"/>
  <c r="C172" i="9"/>
  <c r="C173" i="9"/>
  <c r="E174" i="9"/>
  <c r="F174" i="9"/>
  <c r="K174" i="9"/>
  <c r="J174" i="9"/>
  <c r="C171" i="9"/>
  <c r="D174" i="9"/>
  <c r="M174" i="9"/>
  <c r="H174" i="9"/>
  <c r="C162" i="85"/>
  <c r="C84" i="9"/>
  <c r="C84" i="83"/>
  <c r="C84" i="85"/>
  <c r="X84" i="85" s="1"/>
  <c r="C84" i="80"/>
  <c r="X84" i="80" s="1"/>
  <c r="C162" i="82"/>
  <c r="X162" i="82" s="1"/>
  <c r="C341" i="85"/>
  <c r="X341" i="85" s="1"/>
  <c r="C341" i="82"/>
  <c r="X341" i="82" s="1"/>
  <c r="C26" i="188" l="1"/>
  <c r="D25" i="188" a="1"/>
  <c r="D25" i="188" s="1"/>
  <c r="E25" i="188" a="1"/>
  <c r="E25" i="188" s="1"/>
  <c r="C161" i="172"/>
  <c r="C160" i="172"/>
  <c r="C159" i="172"/>
  <c r="N162" i="172"/>
  <c r="J162" i="172"/>
  <c r="D162" i="172"/>
  <c r="M162" i="172"/>
  <c r="R162" i="172"/>
  <c r="P162" i="172"/>
  <c r="I162" i="172"/>
  <c r="F162" i="172"/>
  <c r="G162" i="172"/>
  <c r="H162" i="172"/>
  <c r="K162" i="172"/>
  <c r="Q162" i="172"/>
  <c r="L162" i="172"/>
  <c r="E162" i="172"/>
  <c r="O162" i="172"/>
  <c r="C168" i="172"/>
  <c r="X150" i="9"/>
  <c r="X132" i="9"/>
  <c r="X84" i="9"/>
  <c r="X144" i="9"/>
  <c r="C162" i="83"/>
  <c r="X162" i="83" s="1"/>
  <c r="C162" i="9"/>
  <c r="C162" i="80"/>
  <c r="X162" i="80" s="1"/>
  <c r="C341" i="83"/>
  <c r="X341" i="83" s="1"/>
  <c r="C341" i="171"/>
  <c r="X341" i="171" s="1"/>
  <c r="X84" i="83"/>
  <c r="X162" i="85"/>
  <c r="C162" i="171"/>
  <c r="X162" i="171" s="1"/>
  <c r="C341" i="170"/>
  <c r="X341" i="170" s="1"/>
  <c r="C162" i="170"/>
  <c r="X162" i="170" s="1"/>
  <c r="C174" i="80"/>
  <c r="X174" i="80" s="1"/>
  <c r="C174" i="85"/>
  <c r="C174" i="9"/>
  <c r="X174" i="9" s="1"/>
  <c r="C25" i="188" l="1"/>
  <c r="C162" i="172"/>
  <c r="X174" i="85"/>
  <c r="X162" i="9"/>
  <c r="C801" i="82" l="1"/>
  <c r="C801" i="85"/>
  <c r="C801" i="9" l="1"/>
  <c r="C801" i="83"/>
  <c r="K802" i="83" s="1"/>
  <c r="C801" i="171"/>
  <c r="C801" i="80"/>
  <c r="E802" i="80" s="1"/>
  <c r="C801" i="170"/>
  <c r="E803" i="85"/>
  <c r="E804" i="85"/>
  <c r="N803" i="85"/>
  <c r="F802" i="85"/>
  <c r="Q803" i="85"/>
  <c r="M803" i="85"/>
  <c r="K802" i="85"/>
  <c r="L802" i="85"/>
  <c r="K804" i="85"/>
  <c r="M804" i="85"/>
  <c r="O803" i="85"/>
  <c r="J804" i="85"/>
  <c r="F803" i="85"/>
  <c r="H802" i="85"/>
  <c r="M802" i="85"/>
  <c r="P804" i="85"/>
  <c r="D802" i="85"/>
  <c r="N804" i="85"/>
  <c r="G804" i="85"/>
  <c r="O804" i="85"/>
  <c r="N802" i="85"/>
  <c r="R804" i="85"/>
  <c r="R803" i="85"/>
  <c r="G802" i="85"/>
  <c r="E802" i="85"/>
  <c r="I804" i="85"/>
  <c r="I802" i="85"/>
  <c r="I803" i="85"/>
  <c r="R802" i="85"/>
  <c r="H804" i="85"/>
  <c r="L803" i="85"/>
  <c r="L804" i="85"/>
  <c r="P802" i="85"/>
  <c r="Q804" i="85"/>
  <c r="Q802" i="85"/>
  <c r="D804" i="85"/>
  <c r="O802" i="85"/>
  <c r="J802" i="85"/>
  <c r="J803" i="85"/>
  <c r="K803" i="85"/>
  <c r="F804" i="85"/>
  <c r="D803" i="85"/>
  <c r="P803" i="85"/>
  <c r="G803" i="85"/>
  <c r="H803" i="85"/>
  <c r="J802" i="82"/>
  <c r="P803" i="82"/>
  <c r="H804" i="82"/>
  <c r="Q802" i="82"/>
  <c r="O802" i="82"/>
  <c r="M802" i="82"/>
  <c r="P804" i="82"/>
  <c r="G803" i="82"/>
  <c r="O804" i="82"/>
  <c r="N804" i="82"/>
  <c r="R803" i="82"/>
  <c r="H802" i="82"/>
  <c r="M803" i="82"/>
  <c r="E802" i="82"/>
  <c r="N803" i="82"/>
  <c r="Q804" i="82"/>
  <c r="D802" i="82"/>
  <c r="K804" i="82"/>
  <c r="L804" i="82"/>
  <c r="L803" i="82"/>
  <c r="O803" i="82"/>
  <c r="I803" i="82"/>
  <c r="K802" i="82"/>
  <c r="G802" i="82"/>
  <c r="G804" i="82"/>
  <c r="D804" i="82"/>
  <c r="P802" i="82"/>
  <c r="F803" i="82"/>
  <c r="R804" i="82"/>
  <c r="Q803" i="82"/>
  <c r="L802" i="82"/>
  <c r="E804" i="82"/>
  <c r="K803" i="82"/>
  <c r="F802" i="82"/>
  <c r="I802" i="82"/>
  <c r="R802" i="82"/>
  <c r="I804" i="82"/>
  <c r="H803" i="82"/>
  <c r="J804" i="82"/>
  <c r="E803" i="82"/>
  <c r="M804" i="82"/>
  <c r="N802" i="82"/>
  <c r="F804" i="82"/>
  <c r="D803" i="82"/>
  <c r="J803" i="82"/>
  <c r="C801" i="172" l="1"/>
  <c r="G803" i="9"/>
  <c r="F803" i="9"/>
  <c r="E803" i="9"/>
  <c r="K803" i="9"/>
  <c r="I803" i="9"/>
  <c r="L803" i="83"/>
  <c r="N803" i="9"/>
  <c r="P803" i="9"/>
  <c r="M803" i="9"/>
  <c r="Q803" i="9"/>
  <c r="R803" i="9"/>
  <c r="L803" i="9"/>
  <c r="O803" i="9"/>
  <c r="H803" i="9"/>
  <c r="D803" i="9"/>
  <c r="J803" i="9"/>
  <c r="J803" i="83"/>
  <c r="R803" i="83"/>
  <c r="J802" i="83"/>
  <c r="M804" i="83"/>
  <c r="M802" i="83"/>
  <c r="N802" i="83"/>
  <c r="H802" i="83"/>
  <c r="R802" i="83"/>
  <c r="D802" i="83"/>
  <c r="I802" i="83"/>
  <c r="N803" i="83"/>
  <c r="F803" i="83"/>
  <c r="F802" i="83"/>
  <c r="O802" i="83"/>
  <c r="L804" i="83"/>
  <c r="Q804" i="83"/>
  <c r="O803" i="83"/>
  <c r="N802" i="80"/>
  <c r="D803" i="83"/>
  <c r="G802" i="83"/>
  <c r="G804" i="83"/>
  <c r="Q802" i="83"/>
  <c r="N804" i="83"/>
  <c r="H804" i="83"/>
  <c r="L802" i="80"/>
  <c r="I804" i="83"/>
  <c r="E804" i="83"/>
  <c r="I803" i="83"/>
  <c r="P802" i="83"/>
  <c r="H803" i="83"/>
  <c r="M803" i="83"/>
  <c r="O803" i="80"/>
  <c r="E802" i="83"/>
  <c r="K804" i="83"/>
  <c r="Q803" i="83"/>
  <c r="D804" i="83"/>
  <c r="P804" i="83"/>
  <c r="G803" i="83"/>
  <c r="L802" i="83"/>
  <c r="P803" i="83"/>
  <c r="F804" i="83"/>
  <c r="E803" i="83"/>
  <c r="R804" i="83"/>
  <c r="O804" i="83"/>
  <c r="K803" i="83"/>
  <c r="J804" i="83"/>
  <c r="O802" i="80"/>
  <c r="I803" i="80"/>
  <c r="L804" i="80"/>
  <c r="Q802" i="80"/>
  <c r="M803" i="80"/>
  <c r="G802" i="80"/>
  <c r="J804" i="80"/>
  <c r="R804" i="80"/>
  <c r="P803" i="80"/>
  <c r="D802" i="80"/>
  <c r="G804" i="80"/>
  <c r="P802" i="80"/>
  <c r="H802" i="80"/>
  <c r="K802" i="80"/>
  <c r="H803" i="80"/>
  <c r="M804" i="80"/>
  <c r="I804" i="80"/>
  <c r="H804" i="80"/>
  <c r="K803" i="80"/>
  <c r="O804" i="80"/>
  <c r="Q803" i="80"/>
  <c r="R803" i="80"/>
  <c r="G803" i="80"/>
  <c r="I802" i="80"/>
  <c r="E804" i="80"/>
  <c r="F803" i="80"/>
  <c r="N803" i="80"/>
  <c r="R802" i="80"/>
  <c r="F804" i="80"/>
  <c r="M802" i="80"/>
  <c r="E803" i="80"/>
  <c r="J803" i="80"/>
  <c r="K804" i="80"/>
  <c r="F802" i="80"/>
  <c r="L803" i="80"/>
  <c r="D804" i="80"/>
  <c r="P804" i="80"/>
  <c r="D803" i="80"/>
  <c r="Q804" i="80"/>
  <c r="J802" i="80"/>
  <c r="N804" i="80"/>
  <c r="L804" i="171"/>
  <c r="E804" i="171"/>
  <c r="O803" i="171"/>
  <c r="G803" i="171"/>
  <c r="R802" i="171"/>
  <c r="J802" i="171"/>
  <c r="K804" i="171"/>
  <c r="D804" i="171"/>
  <c r="N803" i="171"/>
  <c r="F803" i="171"/>
  <c r="Q802" i="171"/>
  <c r="I802" i="171"/>
  <c r="R804" i="171"/>
  <c r="J804" i="171"/>
  <c r="M803" i="171"/>
  <c r="P802" i="171"/>
  <c r="H802" i="171"/>
  <c r="Q804" i="171"/>
  <c r="I804" i="171"/>
  <c r="L803" i="171"/>
  <c r="E803" i="171"/>
  <c r="O802" i="171"/>
  <c r="G802" i="171"/>
  <c r="P804" i="171"/>
  <c r="H804" i="171"/>
  <c r="K803" i="171"/>
  <c r="D803" i="171"/>
  <c r="N802" i="171"/>
  <c r="F802" i="171"/>
  <c r="N804" i="171"/>
  <c r="F804" i="171"/>
  <c r="Q803" i="171"/>
  <c r="I803" i="171"/>
  <c r="L802" i="171"/>
  <c r="E802" i="171"/>
  <c r="P803" i="171"/>
  <c r="D802" i="171"/>
  <c r="J803" i="171"/>
  <c r="H803" i="171"/>
  <c r="O804" i="171"/>
  <c r="M804" i="171"/>
  <c r="K802" i="171"/>
  <c r="M802" i="171"/>
  <c r="G804" i="171"/>
  <c r="R803" i="171"/>
  <c r="M804" i="170"/>
  <c r="P803" i="170"/>
  <c r="H803" i="170"/>
  <c r="K802" i="170"/>
  <c r="D802" i="170"/>
  <c r="K804" i="170"/>
  <c r="D804" i="170"/>
  <c r="N803" i="170"/>
  <c r="F803" i="170"/>
  <c r="Q802" i="170"/>
  <c r="I802" i="170"/>
  <c r="O804" i="170"/>
  <c r="E804" i="170"/>
  <c r="L803" i="170"/>
  <c r="J802" i="170"/>
  <c r="N804" i="170"/>
  <c r="K803" i="170"/>
  <c r="H802" i="170"/>
  <c r="L804" i="170"/>
  <c r="J803" i="170"/>
  <c r="R802" i="170"/>
  <c r="G802" i="170"/>
  <c r="J804" i="170"/>
  <c r="I803" i="170"/>
  <c r="P802" i="170"/>
  <c r="F802" i="170"/>
  <c r="I804" i="170"/>
  <c r="R803" i="170"/>
  <c r="G803" i="170"/>
  <c r="O802" i="170"/>
  <c r="P804" i="170"/>
  <c r="E803" i="170"/>
  <c r="G804" i="170"/>
  <c r="N802" i="170"/>
  <c r="F804" i="170"/>
  <c r="M802" i="170"/>
  <c r="Q803" i="170"/>
  <c r="L802" i="170"/>
  <c r="O803" i="170"/>
  <c r="E802" i="170"/>
  <c r="R804" i="170"/>
  <c r="M803" i="170"/>
  <c r="Q804" i="170"/>
  <c r="H804" i="170"/>
  <c r="D803" i="170"/>
  <c r="F805" i="82"/>
  <c r="Q805" i="85"/>
  <c r="I805" i="85"/>
  <c r="R805" i="85"/>
  <c r="K805" i="82"/>
  <c r="N805" i="82"/>
  <c r="I805" i="82"/>
  <c r="P805" i="82"/>
  <c r="O805" i="82"/>
  <c r="G805" i="85"/>
  <c r="C804" i="82"/>
  <c r="H805" i="82"/>
  <c r="Q805" i="82"/>
  <c r="C802" i="85"/>
  <c r="D805" i="85"/>
  <c r="J805" i="85"/>
  <c r="M805" i="85"/>
  <c r="G805" i="82"/>
  <c r="O805" i="85"/>
  <c r="N805" i="85"/>
  <c r="H805" i="85"/>
  <c r="L805" i="85"/>
  <c r="L805" i="82"/>
  <c r="C802" i="82"/>
  <c r="D805" i="82"/>
  <c r="J805" i="82"/>
  <c r="C804" i="85"/>
  <c r="K805" i="85"/>
  <c r="C803" i="82"/>
  <c r="C803" i="85"/>
  <c r="R805" i="82"/>
  <c r="E805" i="82"/>
  <c r="M805" i="82"/>
  <c r="P805" i="85"/>
  <c r="E805" i="85"/>
  <c r="F805" i="85"/>
  <c r="I803" i="172" l="1"/>
  <c r="K803" i="172"/>
  <c r="J803" i="172"/>
  <c r="O803" i="172"/>
  <c r="L803" i="172"/>
  <c r="R803" i="172"/>
  <c r="Q803" i="172"/>
  <c r="E803" i="172"/>
  <c r="D803" i="172"/>
  <c r="M803" i="172"/>
  <c r="F803" i="172"/>
  <c r="H803" i="172"/>
  <c r="P803" i="172"/>
  <c r="G803" i="172"/>
  <c r="N803" i="172"/>
  <c r="C803" i="9"/>
  <c r="K805" i="83"/>
  <c r="J805" i="83"/>
  <c r="I805" i="83"/>
  <c r="F805" i="83"/>
  <c r="N805" i="80"/>
  <c r="G805" i="83"/>
  <c r="H805" i="83"/>
  <c r="R805" i="83"/>
  <c r="P805" i="83"/>
  <c r="C802" i="83"/>
  <c r="M805" i="83"/>
  <c r="N805" i="83"/>
  <c r="O805" i="83"/>
  <c r="L805" i="83"/>
  <c r="Q805" i="83"/>
  <c r="E805" i="83"/>
  <c r="C804" i="83"/>
  <c r="D805" i="83"/>
  <c r="C803" i="83"/>
  <c r="O805" i="80"/>
  <c r="E805" i="80"/>
  <c r="L805" i="80"/>
  <c r="P805" i="80"/>
  <c r="F805" i="80"/>
  <c r="Q805" i="80"/>
  <c r="J805" i="80"/>
  <c r="I805" i="80"/>
  <c r="M805" i="80"/>
  <c r="D805" i="80"/>
  <c r="K805" i="80"/>
  <c r="C803" i="80"/>
  <c r="R805" i="80"/>
  <c r="H805" i="80"/>
  <c r="C804" i="80"/>
  <c r="C802" i="80"/>
  <c r="G805" i="80"/>
  <c r="K805" i="171"/>
  <c r="E805" i="171"/>
  <c r="C803" i="171"/>
  <c r="L805" i="171"/>
  <c r="I805" i="171"/>
  <c r="Q805" i="171"/>
  <c r="H805" i="171"/>
  <c r="P805" i="171"/>
  <c r="G805" i="171"/>
  <c r="C804" i="171"/>
  <c r="O805" i="171"/>
  <c r="C802" i="171"/>
  <c r="D805" i="171"/>
  <c r="F805" i="171"/>
  <c r="J805" i="171"/>
  <c r="M805" i="171"/>
  <c r="N805" i="171"/>
  <c r="R805" i="171"/>
  <c r="P805" i="170"/>
  <c r="K805" i="170"/>
  <c r="N805" i="170"/>
  <c r="M805" i="170"/>
  <c r="R805" i="170"/>
  <c r="D805" i="170"/>
  <c r="C802" i="170"/>
  <c r="I805" i="170"/>
  <c r="F805" i="170"/>
  <c r="H805" i="170"/>
  <c r="Q805" i="170"/>
  <c r="E805" i="170"/>
  <c r="C803" i="170"/>
  <c r="L805" i="170"/>
  <c r="J805" i="170"/>
  <c r="C804" i="170"/>
  <c r="O805" i="170"/>
  <c r="G805" i="170"/>
  <c r="C805" i="82"/>
  <c r="X805" i="82" s="1"/>
  <c r="C805" i="85"/>
  <c r="C803" i="172" l="1"/>
  <c r="C805" i="83"/>
  <c r="X805" i="83" s="1"/>
  <c r="C805" i="80"/>
  <c r="X805" i="80" s="1"/>
  <c r="X805" i="85"/>
  <c r="C805" i="171"/>
  <c r="X805" i="171" s="1"/>
  <c r="C805" i="170"/>
  <c r="X805" i="170" s="1"/>
  <c r="G67" i="3" l="1"/>
  <c r="C683" i="82" s="1"/>
  <c r="E67" i="3"/>
  <c r="H67" i="3"/>
  <c r="J67" i="3"/>
  <c r="C683" i="85" s="1"/>
  <c r="D67" i="3"/>
  <c r="J53" i="3"/>
  <c r="G53" i="3"/>
  <c r="D53" i="3"/>
  <c r="E53" i="3"/>
  <c r="H53" i="3"/>
  <c r="H61" i="3"/>
  <c r="E61" i="3"/>
  <c r="D61" i="3"/>
  <c r="G61" i="3"/>
  <c r="C647" i="82" s="1"/>
  <c r="J61" i="3"/>
  <c r="C647" i="85" s="1"/>
  <c r="C610" i="85" l="1"/>
  <c r="C610" i="82"/>
  <c r="E611" i="82" s="1"/>
  <c r="C610" i="9"/>
  <c r="C683" i="9"/>
  <c r="C647" i="9"/>
  <c r="C683" i="83"/>
  <c r="C683" i="171"/>
  <c r="C647" i="83"/>
  <c r="E649" i="83" s="1"/>
  <c r="C647" i="171"/>
  <c r="C610" i="83"/>
  <c r="N611" i="83" s="1"/>
  <c r="C610" i="171"/>
  <c r="C683" i="80"/>
  <c r="H685" i="80" s="1"/>
  <c r="C683" i="170"/>
  <c r="C647" i="80"/>
  <c r="L648" i="80" s="1"/>
  <c r="C647" i="170"/>
  <c r="C610" i="80"/>
  <c r="C610" i="170"/>
  <c r="J9" i="3"/>
  <c r="C406" i="85" s="1"/>
  <c r="G9" i="3"/>
  <c r="C406" i="82" s="1"/>
  <c r="H9" i="3"/>
  <c r="E9" i="3"/>
  <c r="D9" i="3"/>
  <c r="H51" i="3"/>
  <c r="D51" i="3"/>
  <c r="J51" i="3"/>
  <c r="C598" i="85" s="1"/>
  <c r="G51" i="3"/>
  <c r="C598" i="82" s="1"/>
  <c r="E51" i="3"/>
  <c r="L685" i="82"/>
  <c r="F684" i="82"/>
  <c r="N686" i="82"/>
  <c r="D684" i="82"/>
  <c r="P685" i="82"/>
  <c r="K685" i="82"/>
  <c r="L686" i="82"/>
  <c r="G686" i="82"/>
  <c r="R684" i="82"/>
  <c r="R685" i="82"/>
  <c r="O685" i="82"/>
  <c r="G685" i="82"/>
  <c r="E686" i="82"/>
  <c r="N684" i="82"/>
  <c r="K686" i="82"/>
  <c r="Q686" i="82"/>
  <c r="I686" i="82"/>
  <c r="E685" i="82"/>
  <c r="J685" i="82"/>
  <c r="D685" i="82"/>
  <c r="I684" i="82"/>
  <c r="Q685" i="82"/>
  <c r="L684" i="82"/>
  <c r="E684" i="82"/>
  <c r="O684" i="82"/>
  <c r="M685" i="82"/>
  <c r="I685" i="82"/>
  <c r="H685" i="82"/>
  <c r="J684" i="82"/>
  <c r="D686" i="82"/>
  <c r="O686" i="82"/>
  <c r="F685" i="82"/>
  <c r="Q684" i="82"/>
  <c r="R686" i="82"/>
  <c r="J686" i="82"/>
  <c r="F686" i="82"/>
  <c r="P684" i="82"/>
  <c r="P686" i="82"/>
  <c r="K684" i="82"/>
  <c r="M686" i="82"/>
  <c r="H686" i="82"/>
  <c r="M684" i="82"/>
  <c r="N685" i="82"/>
  <c r="G684" i="82"/>
  <c r="H684" i="82"/>
  <c r="J28" i="3"/>
  <c r="C488" i="85" s="1"/>
  <c r="D28" i="3"/>
  <c r="E28" i="3"/>
  <c r="G28" i="3"/>
  <c r="C488" i="82" s="1"/>
  <c r="H28" i="3"/>
  <c r="J25" i="3"/>
  <c r="H25" i="3"/>
  <c r="D25" i="3"/>
  <c r="G25" i="3"/>
  <c r="E25" i="3"/>
  <c r="J54" i="3"/>
  <c r="C616" i="85" s="1"/>
  <c r="G54" i="3"/>
  <c r="C616" i="82" s="1"/>
  <c r="E54" i="3"/>
  <c r="D54" i="3"/>
  <c r="H54" i="3"/>
  <c r="J42" i="3"/>
  <c r="C561" i="85" s="1"/>
  <c r="D42" i="3"/>
  <c r="H42" i="3"/>
  <c r="E42" i="3"/>
  <c r="G42" i="3"/>
  <c r="C561" i="82" s="1"/>
  <c r="G8" i="3"/>
  <c r="C400" i="82" s="1"/>
  <c r="J8" i="3"/>
  <c r="C400" i="85" s="1"/>
  <c r="E8" i="3"/>
  <c r="H8" i="3"/>
  <c r="D8" i="3"/>
  <c r="E686" i="85"/>
  <c r="H686" i="85"/>
  <c r="F686" i="85"/>
  <c r="N684" i="85"/>
  <c r="J684" i="85"/>
  <c r="I686" i="85"/>
  <c r="P684" i="85"/>
  <c r="Q686" i="85"/>
  <c r="J686" i="85"/>
  <c r="I684" i="85"/>
  <c r="O686" i="85"/>
  <c r="L686" i="85"/>
  <c r="K686" i="85"/>
  <c r="K684" i="85"/>
  <c r="R684" i="85"/>
  <c r="G684" i="85"/>
  <c r="Q684" i="85"/>
  <c r="H684" i="85"/>
  <c r="D686" i="85"/>
  <c r="E684" i="85"/>
  <c r="M684" i="85"/>
  <c r="M686" i="85"/>
  <c r="L684" i="85"/>
  <c r="P686" i="85"/>
  <c r="N686" i="85"/>
  <c r="O684" i="85"/>
  <c r="G686" i="85"/>
  <c r="F684" i="85"/>
  <c r="D684" i="85"/>
  <c r="R686" i="85"/>
  <c r="H37" i="3"/>
  <c r="J37" i="3"/>
  <c r="E37" i="3"/>
  <c r="G37" i="3"/>
  <c r="D37" i="3"/>
  <c r="G648" i="85"/>
  <c r="P648" i="85"/>
  <c r="I650" i="85"/>
  <c r="E648" i="85"/>
  <c r="Q648" i="85"/>
  <c r="P650" i="85"/>
  <c r="H648" i="85"/>
  <c r="J650" i="85"/>
  <c r="H650" i="85"/>
  <c r="J648" i="85"/>
  <c r="R648" i="85"/>
  <c r="G650" i="85"/>
  <c r="M650" i="85"/>
  <c r="O648" i="85"/>
  <c r="R650" i="85"/>
  <c r="K648" i="85"/>
  <c r="D650" i="85"/>
  <c r="F650" i="85"/>
  <c r="F648" i="85"/>
  <c r="E650" i="85"/>
  <c r="K650" i="85"/>
  <c r="N648" i="85"/>
  <c r="Q650" i="85"/>
  <c r="L650" i="85"/>
  <c r="N650" i="85"/>
  <c r="I648" i="85"/>
  <c r="O650" i="85"/>
  <c r="L648" i="85"/>
  <c r="M648" i="85"/>
  <c r="D648" i="85"/>
  <c r="P611" i="82"/>
  <c r="J612" i="82"/>
  <c r="F613" i="82"/>
  <c r="P612" i="82"/>
  <c r="D611" i="82"/>
  <c r="D612" i="82"/>
  <c r="J611" i="82"/>
  <c r="H611" i="82"/>
  <c r="O612" i="82"/>
  <c r="M611" i="82"/>
  <c r="I611" i="82"/>
  <c r="Q611" i="82"/>
  <c r="L613" i="82"/>
  <c r="L612" i="82"/>
  <c r="R612" i="82"/>
  <c r="K612" i="82"/>
  <c r="O611" i="82"/>
  <c r="I613" i="82"/>
  <c r="L611" i="82"/>
  <c r="D613" i="82"/>
  <c r="F612" i="82"/>
  <c r="O613" i="82"/>
  <c r="N612" i="82"/>
  <c r="G612" i="82"/>
  <c r="H612" i="82"/>
  <c r="J613" i="82"/>
  <c r="Q612" i="82"/>
  <c r="K611" i="82"/>
  <c r="I612" i="82"/>
  <c r="F611" i="82"/>
  <c r="K613" i="82"/>
  <c r="R613" i="82"/>
  <c r="L649" i="82"/>
  <c r="P649" i="82"/>
  <c r="O648" i="82"/>
  <c r="N650" i="82"/>
  <c r="F648" i="82"/>
  <c r="P650" i="82"/>
  <c r="G649" i="82"/>
  <c r="K648" i="82"/>
  <c r="R648" i="82"/>
  <c r="D650" i="82"/>
  <c r="I650" i="82"/>
  <c r="J648" i="82"/>
  <c r="J650" i="82"/>
  <c r="Q650" i="82"/>
  <c r="F650" i="82"/>
  <c r="R650" i="82"/>
  <c r="E648" i="82"/>
  <c r="E650" i="82"/>
  <c r="H650" i="82"/>
  <c r="I648" i="82"/>
  <c r="R649" i="82"/>
  <c r="M648" i="82"/>
  <c r="L648" i="82"/>
  <c r="J649" i="82"/>
  <c r="Q649" i="82"/>
  <c r="H648" i="82"/>
  <c r="K649" i="82"/>
  <c r="N648" i="82"/>
  <c r="L650" i="82"/>
  <c r="D648" i="82"/>
  <c r="P648" i="82"/>
  <c r="O650" i="82"/>
  <c r="Q648" i="82"/>
  <c r="G650" i="82"/>
  <c r="D649" i="82"/>
  <c r="O649" i="82"/>
  <c r="H649" i="82"/>
  <c r="F649" i="82"/>
  <c r="M649" i="82"/>
  <c r="K650" i="82"/>
  <c r="N649" i="82"/>
  <c r="M650" i="82"/>
  <c r="G648" i="82"/>
  <c r="E649" i="82"/>
  <c r="I649" i="82"/>
  <c r="E613" i="85"/>
  <c r="H611" i="85"/>
  <c r="H613" i="85"/>
  <c r="N613" i="85"/>
  <c r="L611" i="85"/>
  <c r="I613" i="85"/>
  <c r="P611" i="85"/>
  <c r="M611" i="85"/>
  <c r="J613" i="85"/>
  <c r="K613" i="85"/>
  <c r="I611" i="85"/>
  <c r="R613" i="85"/>
  <c r="E611" i="85"/>
  <c r="O613" i="85"/>
  <c r="R611" i="85"/>
  <c r="J611" i="85"/>
  <c r="Q613" i="85"/>
  <c r="M613" i="85"/>
  <c r="F611" i="85"/>
  <c r="L613" i="85"/>
  <c r="Q611" i="85"/>
  <c r="N611" i="85"/>
  <c r="G611" i="85"/>
  <c r="D611" i="85"/>
  <c r="P613" i="85"/>
  <c r="K611" i="85"/>
  <c r="F613" i="85"/>
  <c r="G613" i="85"/>
  <c r="D613" i="85"/>
  <c r="O611" i="85"/>
  <c r="H613" i="82" l="1"/>
  <c r="M613" i="82"/>
  <c r="G611" i="82"/>
  <c r="R611" i="82"/>
  <c r="R614" i="82" s="1"/>
  <c r="E613" i="82"/>
  <c r="G613" i="82"/>
  <c r="N613" i="82"/>
  <c r="E612" i="82"/>
  <c r="P613" i="82"/>
  <c r="P614" i="82" s="1"/>
  <c r="M612" i="82"/>
  <c r="N611" i="82"/>
  <c r="Q613" i="82"/>
  <c r="Q614" i="82" s="1"/>
  <c r="C610" i="172"/>
  <c r="C647" i="172"/>
  <c r="C683" i="172"/>
  <c r="K611" i="9"/>
  <c r="L648" i="9"/>
  <c r="F685" i="9"/>
  <c r="C531" i="82"/>
  <c r="J534" i="82" s="1"/>
  <c r="C531" i="85"/>
  <c r="J533" i="85" s="1"/>
  <c r="C470" i="171"/>
  <c r="K473" i="171" s="1"/>
  <c r="C470" i="170"/>
  <c r="G473" i="170" s="1"/>
  <c r="M684" i="80"/>
  <c r="I685" i="83"/>
  <c r="G686" i="83"/>
  <c r="D650" i="9"/>
  <c r="N648" i="9"/>
  <c r="M686" i="83"/>
  <c r="I684" i="83"/>
  <c r="F648" i="9"/>
  <c r="F650" i="9"/>
  <c r="M685" i="83"/>
  <c r="F613" i="83"/>
  <c r="Q649" i="9"/>
  <c r="K649" i="83"/>
  <c r="F650" i="83"/>
  <c r="D649" i="9"/>
  <c r="F649" i="83"/>
  <c r="P686" i="9"/>
  <c r="N613" i="83"/>
  <c r="P648" i="83"/>
  <c r="F686" i="9"/>
  <c r="P684" i="9"/>
  <c r="G613" i="80"/>
  <c r="G650" i="83"/>
  <c r="J686" i="80"/>
  <c r="H684" i="9"/>
  <c r="L685" i="83"/>
  <c r="H685" i="83"/>
  <c r="D685" i="83"/>
  <c r="J684" i="83"/>
  <c r="K685" i="83"/>
  <c r="D686" i="83"/>
  <c r="O612" i="83"/>
  <c r="G613" i="83"/>
  <c r="K650" i="9"/>
  <c r="N649" i="9"/>
  <c r="G648" i="9"/>
  <c r="O648" i="9"/>
  <c r="K648" i="9"/>
  <c r="G649" i="9"/>
  <c r="R686" i="83"/>
  <c r="K686" i="83"/>
  <c r="E686" i="83"/>
  <c r="H686" i="83"/>
  <c r="F685" i="83"/>
  <c r="Q684" i="83"/>
  <c r="H613" i="83"/>
  <c r="D613" i="83"/>
  <c r="M649" i="9"/>
  <c r="H648" i="9"/>
  <c r="M648" i="9"/>
  <c r="I649" i="9"/>
  <c r="J650" i="9"/>
  <c r="I650" i="9"/>
  <c r="O684" i="83"/>
  <c r="E685" i="83"/>
  <c r="N685" i="83"/>
  <c r="R685" i="83"/>
  <c r="L686" i="83"/>
  <c r="J611" i="83"/>
  <c r="P649" i="9"/>
  <c r="E649" i="9"/>
  <c r="R650" i="9"/>
  <c r="D648" i="9"/>
  <c r="L649" i="9"/>
  <c r="I648" i="9"/>
  <c r="K684" i="83"/>
  <c r="Q685" i="83"/>
  <c r="M684" i="83"/>
  <c r="P685" i="83"/>
  <c r="H684" i="83"/>
  <c r="G685" i="83"/>
  <c r="M611" i="83"/>
  <c r="J649" i="9"/>
  <c r="R648" i="9"/>
  <c r="M650" i="9"/>
  <c r="J648" i="9"/>
  <c r="O650" i="9"/>
  <c r="Q650" i="9"/>
  <c r="I686" i="83"/>
  <c r="P684" i="83"/>
  <c r="G684" i="83"/>
  <c r="F684" i="83"/>
  <c r="N684" i="83"/>
  <c r="J686" i="83"/>
  <c r="R613" i="83"/>
  <c r="L650" i="9"/>
  <c r="H649" i="9"/>
  <c r="P650" i="9"/>
  <c r="G650" i="9"/>
  <c r="N650" i="9"/>
  <c r="K649" i="9"/>
  <c r="Q686" i="83"/>
  <c r="O685" i="83"/>
  <c r="O686" i="83"/>
  <c r="P686" i="83"/>
  <c r="L684" i="83"/>
  <c r="D684" i="83"/>
  <c r="R612" i="83"/>
  <c r="P648" i="9"/>
  <c r="E648" i="9"/>
  <c r="R649" i="9"/>
  <c r="H650" i="9"/>
  <c r="R684" i="83"/>
  <c r="E684" i="83"/>
  <c r="N686" i="83"/>
  <c r="F686" i="83"/>
  <c r="J685" i="83"/>
  <c r="K613" i="83"/>
  <c r="O611" i="83"/>
  <c r="O649" i="9"/>
  <c r="Q648" i="9"/>
  <c r="E650" i="9"/>
  <c r="F649" i="9"/>
  <c r="N648" i="80"/>
  <c r="I611" i="9"/>
  <c r="M650" i="80"/>
  <c r="J613" i="9"/>
  <c r="F649" i="80"/>
  <c r="Q613" i="9"/>
  <c r="L650" i="80"/>
  <c r="P611" i="9"/>
  <c r="E613" i="9"/>
  <c r="D649" i="80"/>
  <c r="Q648" i="80"/>
  <c r="H686" i="80"/>
  <c r="K686" i="80"/>
  <c r="R685" i="9"/>
  <c r="I685" i="9"/>
  <c r="K685" i="9"/>
  <c r="J684" i="9"/>
  <c r="K684" i="9"/>
  <c r="R684" i="9"/>
  <c r="I611" i="80"/>
  <c r="I650" i="83"/>
  <c r="N648" i="83"/>
  <c r="D650" i="83"/>
  <c r="N649" i="83"/>
  <c r="P650" i="83"/>
  <c r="L649" i="83"/>
  <c r="G684" i="80"/>
  <c r="O686" i="80"/>
  <c r="D684" i="9"/>
  <c r="M685" i="9"/>
  <c r="Q686" i="9"/>
  <c r="M686" i="9"/>
  <c r="M684" i="9"/>
  <c r="E686" i="9"/>
  <c r="J611" i="80"/>
  <c r="N650" i="83"/>
  <c r="O649" i="83"/>
  <c r="Q648" i="83"/>
  <c r="O648" i="83"/>
  <c r="M650" i="83"/>
  <c r="E648" i="83"/>
  <c r="I684" i="80"/>
  <c r="I686" i="80"/>
  <c r="O685" i="9"/>
  <c r="I684" i="9"/>
  <c r="J686" i="9"/>
  <c r="D685" i="9"/>
  <c r="F684" i="9"/>
  <c r="G686" i="9"/>
  <c r="K612" i="80"/>
  <c r="R648" i="83"/>
  <c r="D648" i="83"/>
  <c r="L650" i="83"/>
  <c r="O650" i="83"/>
  <c r="J649" i="83"/>
  <c r="I685" i="80"/>
  <c r="D686" i="80"/>
  <c r="P686" i="80"/>
  <c r="K686" i="9"/>
  <c r="N684" i="9"/>
  <c r="L685" i="9"/>
  <c r="H686" i="9"/>
  <c r="Q684" i="9"/>
  <c r="O684" i="9"/>
  <c r="F613" i="80"/>
  <c r="H650" i="83"/>
  <c r="J650" i="83"/>
  <c r="F648" i="83"/>
  <c r="E650" i="83"/>
  <c r="G649" i="83"/>
  <c r="Q685" i="80"/>
  <c r="K685" i="80"/>
  <c r="D686" i="9"/>
  <c r="N685" i="9"/>
  <c r="G685" i="9"/>
  <c r="H685" i="9"/>
  <c r="L686" i="9"/>
  <c r="D612" i="80"/>
  <c r="R650" i="83"/>
  <c r="I649" i="83"/>
  <c r="Q649" i="83"/>
  <c r="G648" i="83"/>
  <c r="K650" i="83"/>
  <c r="P649" i="83"/>
  <c r="F686" i="80"/>
  <c r="P684" i="80"/>
  <c r="E684" i="9"/>
  <c r="J685" i="9"/>
  <c r="O686" i="9"/>
  <c r="I686" i="9"/>
  <c r="P685" i="9"/>
  <c r="N686" i="9"/>
  <c r="J648" i="83"/>
  <c r="M649" i="83"/>
  <c r="D649" i="83"/>
  <c r="I648" i="83"/>
  <c r="M648" i="83"/>
  <c r="H648" i="83"/>
  <c r="L684" i="80"/>
  <c r="R686" i="80"/>
  <c r="E685" i="9"/>
  <c r="G684" i="9"/>
  <c r="R686" i="9"/>
  <c r="Q685" i="9"/>
  <c r="L684" i="9"/>
  <c r="Q650" i="83"/>
  <c r="R649" i="83"/>
  <c r="L648" i="83"/>
  <c r="K648" i="83"/>
  <c r="H649" i="83"/>
  <c r="Q612" i="9"/>
  <c r="M612" i="9"/>
  <c r="I613" i="9"/>
  <c r="H611" i="9"/>
  <c r="O612" i="9"/>
  <c r="P613" i="9"/>
  <c r="O648" i="80"/>
  <c r="F648" i="80"/>
  <c r="L649" i="80"/>
  <c r="D648" i="80"/>
  <c r="I648" i="80"/>
  <c r="G648" i="80"/>
  <c r="H613" i="9"/>
  <c r="F612" i="9"/>
  <c r="K613" i="9"/>
  <c r="L612" i="9"/>
  <c r="O613" i="9"/>
  <c r="Q611" i="9"/>
  <c r="P649" i="80"/>
  <c r="P650" i="80"/>
  <c r="Q650" i="80"/>
  <c r="M648" i="80"/>
  <c r="G649" i="80"/>
  <c r="F650" i="80"/>
  <c r="M613" i="9"/>
  <c r="K612" i="9"/>
  <c r="R611" i="9"/>
  <c r="E611" i="9"/>
  <c r="R649" i="80"/>
  <c r="G650" i="80"/>
  <c r="K649" i="80"/>
  <c r="D650" i="80"/>
  <c r="E648" i="80"/>
  <c r="K650" i="80"/>
  <c r="R613" i="9"/>
  <c r="D611" i="9"/>
  <c r="G613" i="9"/>
  <c r="F613" i="9"/>
  <c r="O611" i="9"/>
  <c r="J612" i="9"/>
  <c r="Q649" i="80"/>
  <c r="R650" i="80"/>
  <c r="H649" i="80"/>
  <c r="E649" i="80"/>
  <c r="M649" i="80"/>
  <c r="I649" i="80"/>
  <c r="N611" i="9"/>
  <c r="H612" i="9"/>
  <c r="G611" i="9"/>
  <c r="N612" i="9"/>
  <c r="D613" i="9"/>
  <c r="I612" i="9"/>
  <c r="J650" i="80"/>
  <c r="K648" i="80"/>
  <c r="J649" i="80"/>
  <c r="P648" i="80"/>
  <c r="L611" i="9"/>
  <c r="M611" i="9"/>
  <c r="G612" i="9"/>
  <c r="N613" i="9"/>
  <c r="J611" i="9"/>
  <c r="H650" i="80"/>
  <c r="O650" i="80"/>
  <c r="O649" i="80"/>
  <c r="H648" i="80"/>
  <c r="R648" i="80"/>
  <c r="E650" i="80"/>
  <c r="L613" i="9"/>
  <c r="E612" i="9"/>
  <c r="R612" i="9"/>
  <c r="D612" i="9"/>
  <c r="F611" i="9"/>
  <c r="P612" i="9"/>
  <c r="N649" i="80"/>
  <c r="N650" i="80"/>
  <c r="J648" i="80"/>
  <c r="I650" i="80"/>
  <c r="O613" i="83"/>
  <c r="P612" i="83"/>
  <c r="J612" i="83"/>
  <c r="H611" i="83"/>
  <c r="L613" i="83"/>
  <c r="C598" i="9"/>
  <c r="C531" i="9"/>
  <c r="Q613" i="83"/>
  <c r="I612" i="83"/>
  <c r="M612" i="83"/>
  <c r="P613" i="83"/>
  <c r="F612" i="83"/>
  <c r="P611" i="83"/>
  <c r="C406" i="9"/>
  <c r="C616" i="9"/>
  <c r="H612" i="83"/>
  <c r="E611" i="83"/>
  <c r="I611" i="83"/>
  <c r="D611" i="83"/>
  <c r="L611" i="83"/>
  <c r="K612" i="83"/>
  <c r="C561" i="9"/>
  <c r="E613" i="83"/>
  <c r="N612" i="83"/>
  <c r="F611" i="83"/>
  <c r="K611" i="83"/>
  <c r="Q612" i="83"/>
  <c r="C488" i="9"/>
  <c r="E612" i="83"/>
  <c r="M613" i="83"/>
  <c r="D612" i="83"/>
  <c r="G612" i="83"/>
  <c r="L612" i="83"/>
  <c r="C400" i="9"/>
  <c r="R611" i="83"/>
  <c r="G611" i="83"/>
  <c r="J613" i="83"/>
  <c r="I613" i="83"/>
  <c r="Q611" i="83"/>
  <c r="C400" i="83"/>
  <c r="E401" i="83" s="1"/>
  <c r="C400" i="171"/>
  <c r="C598" i="83"/>
  <c r="C598" i="171"/>
  <c r="C616" i="83"/>
  <c r="J619" i="83" s="1"/>
  <c r="C616" i="171"/>
  <c r="C488" i="83"/>
  <c r="Q490" i="83" s="1"/>
  <c r="C488" i="171"/>
  <c r="M613" i="171"/>
  <c r="Q612" i="171"/>
  <c r="I612" i="171"/>
  <c r="M611" i="171"/>
  <c r="L613" i="171"/>
  <c r="E613" i="171"/>
  <c r="P612" i="171"/>
  <c r="H612" i="171"/>
  <c r="L611" i="171"/>
  <c r="E611" i="171"/>
  <c r="K613" i="171"/>
  <c r="D613" i="171"/>
  <c r="O612" i="171"/>
  <c r="G612" i="171"/>
  <c r="K611" i="171"/>
  <c r="D611" i="171"/>
  <c r="R613" i="171"/>
  <c r="J613" i="171"/>
  <c r="N612" i="171"/>
  <c r="F612" i="171"/>
  <c r="R611" i="171"/>
  <c r="J611" i="171"/>
  <c r="P613" i="171"/>
  <c r="E612" i="171"/>
  <c r="H611" i="171"/>
  <c r="O613" i="171"/>
  <c r="D612" i="171"/>
  <c r="G611" i="171"/>
  <c r="N613" i="171"/>
  <c r="R612" i="171"/>
  <c r="F611" i="171"/>
  <c r="I613" i="171"/>
  <c r="M612" i="171"/>
  <c r="Q611" i="171"/>
  <c r="F613" i="171"/>
  <c r="J612" i="171"/>
  <c r="N611" i="171"/>
  <c r="Q613" i="171"/>
  <c r="O611" i="171"/>
  <c r="H613" i="171"/>
  <c r="I611" i="171"/>
  <c r="G613" i="171"/>
  <c r="K612" i="171"/>
  <c r="P611" i="171"/>
  <c r="L612" i="171"/>
  <c r="O686" i="171"/>
  <c r="G686" i="171"/>
  <c r="K685" i="171"/>
  <c r="D685" i="171"/>
  <c r="O684" i="171"/>
  <c r="G684" i="171"/>
  <c r="N686" i="171"/>
  <c r="F686" i="171"/>
  <c r="R685" i="171"/>
  <c r="J685" i="171"/>
  <c r="N684" i="171"/>
  <c r="F684" i="171"/>
  <c r="M686" i="171"/>
  <c r="Q685" i="171"/>
  <c r="I685" i="171"/>
  <c r="M684" i="171"/>
  <c r="L686" i="171"/>
  <c r="E686" i="171"/>
  <c r="P685" i="171"/>
  <c r="H685" i="171"/>
  <c r="L684" i="171"/>
  <c r="E684" i="171"/>
  <c r="K686" i="171"/>
  <c r="D686" i="171"/>
  <c r="O685" i="171"/>
  <c r="G685" i="171"/>
  <c r="K684" i="171"/>
  <c r="D684" i="171"/>
  <c r="Q686" i="171"/>
  <c r="I686" i="171"/>
  <c r="M685" i="171"/>
  <c r="Q684" i="171"/>
  <c r="I684" i="171"/>
  <c r="H686" i="171"/>
  <c r="P684" i="171"/>
  <c r="J684" i="171"/>
  <c r="H684" i="171"/>
  <c r="N685" i="171"/>
  <c r="P686" i="171"/>
  <c r="E685" i="171"/>
  <c r="R686" i="171"/>
  <c r="F685" i="171"/>
  <c r="J686" i="171"/>
  <c r="L685" i="171"/>
  <c r="R684" i="171"/>
  <c r="P650" i="171"/>
  <c r="H650" i="171"/>
  <c r="L649" i="171"/>
  <c r="E649" i="171"/>
  <c r="P648" i="171"/>
  <c r="H648" i="171"/>
  <c r="O650" i="171"/>
  <c r="G650" i="171"/>
  <c r="K649" i="171"/>
  <c r="D649" i="171"/>
  <c r="O648" i="171"/>
  <c r="G648" i="171"/>
  <c r="N650" i="171"/>
  <c r="F650" i="171"/>
  <c r="R649" i="171"/>
  <c r="J649" i="171"/>
  <c r="N648" i="171"/>
  <c r="F648" i="171"/>
  <c r="M650" i="171"/>
  <c r="Q649" i="171"/>
  <c r="I649" i="171"/>
  <c r="M648" i="171"/>
  <c r="L650" i="171"/>
  <c r="E650" i="171"/>
  <c r="P649" i="171"/>
  <c r="H649" i="171"/>
  <c r="L648" i="171"/>
  <c r="E648" i="171"/>
  <c r="R650" i="171"/>
  <c r="J650" i="171"/>
  <c r="N649" i="171"/>
  <c r="F649" i="171"/>
  <c r="R648" i="171"/>
  <c r="J648" i="171"/>
  <c r="O649" i="171"/>
  <c r="I648" i="171"/>
  <c r="M649" i="171"/>
  <c r="D648" i="171"/>
  <c r="G649" i="171"/>
  <c r="Q650" i="171"/>
  <c r="D650" i="171"/>
  <c r="Q648" i="171"/>
  <c r="K648" i="171"/>
  <c r="K650" i="171"/>
  <c r="I650" i="171"/>
  <c r="C561" i="83"/>
  <c r="P562" i="83" s="1"/>
  <c r="C561" i="171"/>
  <c r="C531" i="83"/>
  <c r="N532" i="83" s="1"/>
  <c r="C531" i="171"/>
  <c r="C406" i="83"/>
  <c r="P409" i="83" s="1"/>
  <c r="C406" i="171"/>
  <c r="P685" i="80"/>
  <c r="O685" i="80"/>
  <c r="Q686" i="80"/>
  <c r="G685" i="80"/>
  <c r="D685" i="80"/>
  <c r="H684" i="80"/>
  <c r="O613" i="80"/>
  <c r="H613" i="80"/>
  <c r="Q613" i="80"/>
  <c r="H612" i="80"/>
  <c r="K613" i="80"/>
  <c r="M612" i="80"/>
  <c r="E684" i="80"/>
  <c r="M685" i="80"/>
  <c r="L685" i="80"/>
  <c r="R685" i="80"/>
  <c r="D684" i="80"/>
  <c r="E685" i="80"/>
  <c r="D613" i="80"/>
  <c r="M611" i="80"/>
  <c r="P611" i="80"/>
  <c r="F611" i="80"/>
  <c r="O612" i="80"/>
  <c r="E611" i="80"/>
  <c r="Q684" i="80"/>
  <c r="N684" i="80"/>
  <c r="E686" i="80"/>
  <c r="N686" i="80"/>
  <c r="N685" i="80"/>
  <c r="J685" i="80"/>
  <c r="N613" i="80"/>
  <c r="O611" i="80"/>
  <c r="H611" i="80"/>
  <c r="K611" i="80"/>
  <c r="G611" i="80"/>
  <c r="L611" i="80"/>
  <c r="R611" i="80"/>
  <c r="I612" i="80"/>
  <c r="I613" i="80"/>
  <c r="N611" i="80"/>
  <c r="J612" i="80"/>
  <c r="E612" i="80"/>
  <c r="F684" i="80"/>
  <c r="J684" i="80"/>
  <c r="K684" i="80"/>
  <c r="F685" i="80"/>
  <c r="L686" i="80"/>
  <c r="F612" i="80"/>
  <c r="Q611" i="80"/>
  <c r="P612" i="80"/>
  <c r="L612" i="80"/>
  <c r="E613" i="80"/>
  <c r="Q612" i="80"/>
  <c r="L613" i="80"/>
  <c r="P613" i="80"/>
  <c r="J613" i="80"/>
  <c r="R612" i="80"/>
  <c r="R684" i="80"/>
  <c r="O684" i="80"/>
  <c r="M686" i="80"/>
  <c r="G686" i="80"/>
  <c r="R613" i="80"/>
  <c r="D611" i="80"/>
  <c r="G612" i="80"/>
  <c r="M613" i="80"/>
  <c r="N612" i="80"/>
  <c r="C488" i="80"/>
  <c r="R491" i="80" s="1"/>
  <c r="C488" i="170"/>
  <c r="N613" i="170"/>
  <c r="F613" i="170"/>
  <c r="R612" i="170"/>
  <c r="J612" i="170"/>
  <c r="N611" i="170"/>
  <c r="F611" i="170"/>
  <c r="L613" i="170"/>
  <c r="E613" i="170"/>
  <c r="P612" i="170"/>
  <c r="H612" i="170"/>
  <c r="L611" i="170"/>
  <c r="E611" i="170"/>
  <c r="R613" i="170"/>
  <c r="H613" i="170"/>
  <c r="Q612" i="170"/>
  <c r="F612" i="170"/>
  <c r="P611" i="170"/>
  <c r="Q613" i="170"/>
  <c r="G613" i="170"/>
  <c r="O612" i="170"/>
  <c r="O611" i="170"/>
  <c r="D611" i="170"/>
  <c r="M613" i="170"/>
  <c r="L612" i="170"/>
  <c r="I613" i="170"/>
  <c r="K612" i="170"/>
  <c r="Q611" i="170"/>
  <c r="I612" i="170"/>
  <c r="M611" i="170"/>
  <c r="D613" i="170"/>
  <c r="G612" i="170"/>
  <c r="K611" i="170"/>
  <c r="E612" i="170"/>
  <c r="J611" i="170"/>
  <c r="O613" i="170"/>
  <c r="H611" i="170"/>
  <c r="K613" i="170"/>
  <c r="N612" i="170"/>
  <c r="G611" i="170"/>
  <c r="D612" i="170"/>
  <c r="R611" i="170"/>
  <c r="P613" i="170"/>
  <c r="I611" i="170"/>
  <c r="J613" i="170"/>
  <c r="M612" i="170"/>
  <c r="Q686" i="170"/>
  <c r="I686" i="170"/>
  <c r="M685" i="170"/>
  <c r="Q684" i="170"/>
  <c r="I684" i="170"/>
  <c r="P686" i="170"/>
  <c r="G686" i="170"/>
  <c r="R685" i="170"/>
  <c r="I685" i="170"/>
  <c r="K684" i="170"/>
  <c r="N686" i="170"/>
  <c r="P685" i="170"/>
  <c r="G685" i="170"/>
  <c r="R684" i="170"/>
  <c r="H684" i="170"/>
  <c r="L686" i="170"/>
  <c r="H685" i="170"/>
  <c r="O684" i="170"/>
  <c r="E684" i="170"/>
  <c r="K686" i="170"/>
  <c r="F685" i="170"/>
  <c r="N684" i="170"/>
  <c r="D684" i="170"/>
  <c r="J686" i="170"/>
  <c r="Q685" i="170"/>
  <c r="E685" i="170"/>
  <c r="M684" i="170"/>
  <c r="H686" i="170"/>
  <c r="O685" i="170"/>
  <c r="D685" i="170"/>
  <c r="L684" i="170"/>
  <c r="F686" i="170"/>
  <c r="N685" i="170"/>
  <c r="J684" i="170"/>
  <c r="R686" i="170"/>
  <c r="E686" i="170"/>
  <c r="L685" i="170"/>
  <c r="G684" i="170"/>
  <c r="O686" i="170"/>
  <c r="D686" i="170"/>
  <c r="K685" i="170"/>
  <c r="F684" i="170"/>
  <c r="M686" i="170"/>
  <c r="J685" i="170"/>
  <c r="P684" i="170"/>
  <c r="C406" i="80"/>
  <c r="P407" i="80" s="1"/>
  <c r="C406" i="170"/>
  <c r="R650" i="170"/>
  <c r="J650" i="170"/>
  <c r="N649" i="170"/>
  <c r="F649" i="170"/>
  <c r="R648" i="170"/>
  <c r="J648" i="170"/>
  <c r="O650" i="170"/>
  <c r="F650" i="170"/>
  <c r="Q649" i="170"/>
  <c r="H649" i="170"/>
  <c r="I648" i="170"/>
  <c r="M650" i="170"/>
  <c r="E650" i="170"/>
  <c r="O649" i="170"/>
  <c r="P648" i="170"/>
  <c r="G648" i="170"/>
  <c r="H650" i="170"/>
  <c r="P649" i="170"/>
  <c r="D649" i="170"/>
  <c r="L648" i="170"/>
  <c r="G650" i="170"/>
  <c r="M649" i="170"/>
  <c r="K648" i="170"/>
  <c r="Q650" i="170"/>
  <c r="L649" i="170"/>
  <c r="H648" i="170"/>
  <c r="P650" i="170"/>
  <c r="D650" i="170"/>
  <c r="K649" i="170"/>
  <c r="F648" i="170"/>
  <c r="N650" i="170"/>
  <c r="J649" i="170"/>
  <c r="Q648" i="170"/>
  <c r="K650" i="170"/>
  <c r="G649" i="170"/>
  <c r="N648" i="170"/>
  <c r="D648" i="170"/>
  <c r="I650" i="170"/>
  <c r="O648" i="170"/>
  <c r="M648" i="170"/>
  <c r="E648" i="170"/>
  <c r="I649" i="170"/>
  <c r="E649" i="170"/>
  <c r="L650" i="170"/>
  <c r="R649" i="170"/>
  <c r="C400" i="80"/>
  <c r="P402" i="80" s="1"/>
  <c r="C400" i="170"/>
  <c r="C531" i="80"/>
  <c r="O534" i="80" s="1"/>
  <c r="C531" i="170"/>
  <c r="C598" i="80"/>
  <c r="K600" i="80" s="1"/>
  <c r="C598" i="170"/>
  <c r="C616" i="80"/>
  <c r="E618" i="80" s="1"/>
  <c r="C616" i="170"/>
  <c r="C561" i="80"/>
  <c r="F563" i="80" s="1"/>
  <c r="C561" i="170"/>
  <c r="E651" i="82"/>
  <c r="P651" i="82"/>
  <c r="J614" i="82"/>
  <c r="J651" i="82"/>
  <c r="L614" i="82"/>
  <c r="L651" i="82"/>
  <c r="K651" i="82"/>
  <c r="J491" i="82"/>
  <c r="I489" i="82"/>
  <c r="R491" i="82"/>
  <c r="F491" i="82"/>
  <c r="D491" i="82"/>
  <c r="P490" i="82"/>
  <c r="E489" i="82"/>
  <c r="R489" i="82"/>
  <c r="H490" i="82"/>
  <c r="Q489" i="82"/>
  <c r="K489" i="82"/>
  <c r="F489" i="82"/>
  <c r="L491" i="82"/>
  <c r="L490" i="82"/>
  <c r="I490" i="82"/>
  <c r="N491" i="82"/>
  <c r="O489" i="82"/>
  <c r="Q490" i="82"/>
  <c r="G490" i="82"/>
  <c r="G489" i="82"/>
  <c r="N490" i="82"/>
  <c r="N489" i="82"/>
  <c r="O491" i="82"/>
  <c r="J489" i="82"/>
  <c r="K490" i="82"/>
  <c r="M489" i="82"/>
  <c r="O490" i="82"/>
  <c r="E490" i="82"/>
  <c r="K491" i="82"/>
  <c r="Q491" i="82"/>
  <c r="M490" i="82"/>
  <c r="M491" i="82"/>
  <c r="P489" i="82"/>
  <c r="G491" i="82"/>
  <c r="R490" i="82"/>
  <c r="F490" i="82"/>
  <c r="H491" i="82"/>
  <c r="H489" i="82"/>
  <c r="E491" i="82"/>
  <c r="D489" i="82"/>
  <c r="L489" i="82"/>
  <c r="P491" i="82"/>
  <c r="I491" i="82"/>
  <c r="D490" i="82"/>
  <c r="J490" i="82"/>
  <c r="E38" i="3"/>
  <c r="H38" i="3"/>
  <c r="G38" i="3"/>
  <c r="C537" i="82" s="1"/>
  <c r="D38" i="3"/>
  <c r="J38" i="3"/>
  <c r="C537" i="85" s="1"/>
  <c r="D30" i="3"/>
  <c r="E30" i="3"/>
  <c r="H30" i="3"/>
  <c r="G30" i="3"/>
  <c r="C500" i="82" s="1"/>
  <c r="J30" i="3"/>
  <c r="C500" i="85" s="1"/>
  <c r="C650" i="82"/>
  <c r="O651" i="82"/>
  <c r="C648" i="85"/>
  <c r="H687" i="82"/>
  <c r="C686" i="82"/>
  <c r="H600" i="82"/>
  <c r="G600" i="82"/>
  <c r="I601" i="82"/>
  <c r="H599" i="82"/>
  <c r="P600" i="82"/>
  <c r="M599" i="82"/>
  <c r="J600" i="82"/>
  <c r="O600" i="82"/>
  <c r="Q601" i="82"/>
  <c r="E600" i="82"/>
  <c r="M600" i="82"/>
  <c r="N600" i="82"/>
  <c r="F599" i="82"/>
  <c r="O601" i="82"/>
  <c r="I600" i="82"/>
  <c r="D601" i="82"/>
  <c r="K601" i="82"/>
  <c r="L599" i="82"/>
  <c r="R599" i="82"/>
  <c r="N599" i="82"/>
  <c r="F601" i="82"/>
  <c r="D600" i="82"/>
  <c r="R600" i="82"/>
  <c r="G599" i="82"/>
  <c r="L601" i="82"/>
  <c r="I599" i="82"/>
  <c r="Q599" i="82"/>
  <c r="M601" i="82"/>
  <c r="H601" i="82"/>
  <c r="E599" i="82"/>
  <c r="K600" i="82"/>
  <c r="J599" i="82"/>
  <c r="G601" i="82"/>
  <c r="F600" i="82"/>
  <c r="K599" i="82"/>
  <c r="J601" i="82"/>
  <c r="R601" i="82"/>
  <c r="Q600" i="82"/>
  <c r="O599" i="82"/>
  <c r="P601" i="82"/>
  <c r="E601" i="82"/>
  <c r="P599" i="82"/>
  <c r="L600" i="82"/>
  <c r="D599" i="82"/>
  <c r="N601" i="82"/>
  <c r="L617" i="85"/>
  <c r="I619" i="85"/>
  <c r="N619" i="85"/>
  <c r="J619" i="85"/>
  <c r="M619" i="85"/>
  <c r="H619" i="85"/>
  <c r="F617" i="85"/>
  <c r="K619" i="85"/>
  <c r="R619" i="85"/>
  <c r="P619" i="85"/>
  <c r="L619" i="85"/>
  <c r="O619" i="85"/>
  <c r="E617" i="85"/>
  <c r="N617" i="85"/>
  <c r="F619" i="85"/>
  <c r="Q619" i="85"/>
  <c r="P617" i="85"/>
  <c r="R617" i="85"/>
  <c r="J617" i="85"/>
  <c r="I617" i="85"/>
  <c r="O617" i="85"/>
  <c r="Q617" i="85"/>
  <c r="G617" i="85"/>
  <c r="K617" i="85"/>
  <c r="G619" i="85"/>
  <c r="H617" i="85"/>
  <c r="D617" i="85"/>
  <c r="E619" i="85"/>
  <c r="M617" i="85"/>
  <c r="D619" i="85"/>
  <c r="C331" i="85"/>
  <c r="C331" i="82"/>
  <c r="D43" i="3"/>
  <c r="E43" i="3"/>
  <c r="J43" i="3"/>
  <c r="C567" i="85" s="1"/>
  <c r="H43" i="3"/>
  <c r="G43" i="3"/>
  <c r="C567" i="82" s="1"/>
  <c r="C35" i="85"/>
  <c r="C35" i="82"/>
  <c r="G7" i="3"/>
  <c r="C394" i="82" s="1"/>
  <c r="H7" i="3"/>
  <c r="E7" i="3"/>
  <c r="D7" i="3"/>
  <c r="J7" i="3"/>
  <c r="C394" i="85" s="1"/>
  <c r="C611" i="85"/>
  <c r="R651" i="82"/>
  <c r="G563" i="82"/>
  <c r="N563" i="82"/>
  <c r="P562" i="82"/>
  <c r="I563" i="82"/>
  <c r="R564" i="82"/>
  <c r="L563" i="82"/>
  <c r="J562" i="82"/>
  <c r="K564" i="82"/>
  <c r="N562" i="82"/>
  <c r="F562" i="82"/>
  <c r="E562" i="82"/>
  <c r="D563" i="82"/>
  <c r="Q564" i="82"/>
  <c r="F564" i="82"/>
  <c r="G562" i="82"/>
  <c r="E564" i="82"/>
  <c r="H562" i="82"/>
  <c r="O562" i="82"/>
  <c r="D564" i="82"/>
  <c r="L562" i="82"/>
  <c r="O563" i="82"/>
  <c r="D562" i="82"/>
  <c r="M564" i="82"/>
  <c r="I564" i="82"/>
  <c r="J564" i="82"/>
  <c r="R563" i="82"/>
  <c r="K562" i="82"/>
  <c r="K563" i="82"/>
  <c r="R562" i="82"/>
  <c r="J563" i="82"/>
  <c r="F563" i="82"/>
  <c r="Q563" i="82"/>
  <c r="E563" i="82"/>
  <c r="N564" i="82"/>
  <c r="O564" i="82"/>
  <c r="Q562" i="82"/>
  <c r="G564" i="82"/>
  <c r="M563" i="82"/>
  <c r="L564" i="82"/>
  <c r="H563" i="82"/>
  <c r="H564" i="82"/>
  <c r="P564" i="82"/>
  <c r="M562" i="82"/>
  <c r="P563" i="82"/>
  <c r="I562" i="82"/>
  <c r="G617" i="82"/>
  <c r="D618" i="82"/>
  <c r="H618" i="82"/>
  <c r="I618" i="82"/>
  <c r="Q619" i="82"/>
  <c r="J619" i="82"/>
  <c r="L619" i="82"/>
  <c r="M619" i="82"/>
  <c r="N619" i="82"/>
  <c r="M618" i="82"/>
  <c r="L618" i="82"/>
  <c r="Q617" i="82"/>
  <c r="O619" i="82"/>
  <c r="D617" i="82"/>
  <c r="R619" i="82"/>
  <c r="I617" i="82"/>
  <c r="G618" i="82"/>
  <c r="O617" i="82"/>
  <c r="R618" i="82"/>
  <c r="F617" i="82"/>
  <c r="H619" i="82"/>
  <c r="F619" i="82"/>
  <c r="G619" i="82"/>
  <c r="K618" i="82"/>
  <c r="K619" i="82"/>
  <c r="E619" i="82"/>
  <c r="D619" i="82"/>
  <c r="E618" i="82"/>
  <c r="O618" i="82"/>
  <c r="M617" i="82"/>
  <c r="F618" i="82"/>
  <c r="I619" i="82"/>
  <c r="P617" i="82"/>
  <c r="E617" i="82"/>
  <c r="K617" i="82"/>
  <c r="H617" i="82"/>
  <c r="L617" i="82"/>
  <c r="N617" i="82"/>
  <c r="N618" i="82"/>
  <c r="J618" i="82"/>
  <c r="J617" i="82"/>
  <c r="Q618" i="82"/>
  <c r="P618" i="82"/>
  <c r="P619" i="82"/>
  <c r="R617" i="82"/>
  <c r="P687" i="82"/>
  <c r="J687" i="82"/>
  <c r="N687" i="82"/>
  <c r="E601" i="85"/>
  <c r="R601" i="85"/>
  <c r="K601" i="85"/>
  <c r="P599" i="85"/>
  <c r="J601" i="85"/>
  <c r="K599" i="85"/>
  <c r="Q599" i="85"/>
  <c r="O601" i="85"/>
  <c r="O599" i="85"/>
  <c r="D599" i="85"/>
  <c r="F601" i="85"/>
  <c r="H599" i="85"/>
  <c r="Q601" i="85"/>
  <c r="P601" i="85"/>
  <c r="G599" i="85"/>
  <c r="I601" i="85"/>
  <c r="D601" i="85"/>
  <c r="E599" i="85"/>
  <c r="R599" i="85"/>
  <c r="G601" i="85"/>
  <c r="F599" i="85"/>
  <c r="L601" i="85"/>
  <c r="N601" i="85"/>
  <c r="L599" i="85"/>
  <c r="M601" i="85"/>
  <c r="M599" i="85"/>
  <c r="J599" i="85"/>
  <c r="I599" i="85"/>
  <c r="H601" i="85"/>
  <c r="N599" i="85"/>
  <c r="G687" i="82"/>
  <c r="E40" i="3"/>
  <c r="J40" i="3"/>
  <c r="C549" i="85" s="1"/>
  <c r="D40" i="3"/>
  <c r="H40" i="3"/>
  <c r="G40" i="3"/>
  <c r="C549" i="82" s="1"/>
  <c r="C47" i="85"/>
  <c r="C47" i="82"/>
  <c r="C648" i="82"/>
  <c r="D651" i="82"/>
  <c r="M651" i="82"/>
  <c r="C470" i="80"/>
  <c r="C685" i="82"/>
  <c r="C686" i="85"/>
  <c r="I687" i="82"/>
  <c r="H26" i="3"/>
  <c r="D26" i="3"/>
  <c r="E26" i="3"/>
  <c r="G26" i="3"/>
  <c r="C476" i="82" s="1"/>
  <c r="J26" i="3"/>
  <c r="C476" i="85" s="1"/>
  <c r="C613" i="85"/>
  <c r="O614" i="82"/>
  <c r="C470" i="82"/>
  <c r="M687" i="82"/>
  <c r="C684" i="82"/>
  <c r="D687" i="82"/>
  <c r="I20" i="2"/>
  <c r="L20" i="2"/>
  <c r="G651" i="82"/>
  <c r="C649" i="82"/>
  <c r="N651" i="82"/>
  <c r="I651" i="82"/>
  <c r="F614" i="82"/>
  <c r="G401" i="85"/>
  <c r="J401" i="85"/>
  <c r="P401" i="85"/>
  <c r="N402" i="85"/>
  <c r="Q403" i="85"/>
  <c r="H402" i="85"/>
  <c r="E403" i="85"/>
  <c r="J403" i="85"/>
  <c r="I403" i="85"/>
  <c r="K401" i="85"/>
  <c r="M403" i="85"/>
  <c r="O403" i="85"/>
  <c r="L402" i="85"/>
  <c r="E401" i="85"/>
  <c r="M401" i="85"/>
  <c r="N401" i="85"/>
  <c r="R401" i="85"/>
  <c r="L401" i="85"/>
  <c r="I401" i="85"/>
  <c r="O401" i="85"/>
  <c r="O402" i="85"/>
  <c r="Q401" i="85"/>
  <c r="D401" i="85"/>
  <c r="G402" i="85"/>
  <c r="R402" i="85"/>
  <c r="D402" i="85"/>
  <c r="M402" i="85"/>
  <c r="F401" i="85"/>
  <c r="K402" i="85"/>
  <c r="N403" i="85"/>
  <c r="H401" i="85"/>
  <c r="F402" i="85"/>
  <c r="F403" i="85"/>
  <c r="H403" i="85"/>
  <c r="Q402" i="85"/>
  <c r="P403" i="85"/>
  <c r="L403" i="85"/>
  <c r="D403" i="85"/>
  <c r="K403" i="85"/>
  <c r="E402" i="85"/>
  <c r="G403" i="85"/>
  <c r="I402" i="85"/>
  <c r="J402" i="85"/>
  <c r="P402" i="85"/>
  <c r="R403" i="85"/>
  <c r="L562" i="85"/>
  <c r="D564" i="85"/>
  <c r="R562" i="85"/>
  <c r="O564" i="85"/>
  <c r="N563" i="85"/>
  <c r="G563" i="85"/>
  <c r="R563" i="85"/>
  <c r="Q563" i="85"/>
  <c r="H564" i="85"/>
  <c r="N562" i="85"/>
  <c r="L564" i="85"/>
  <c r="M564" i="85"/>
  <c r="O563" i="85"/>
  <c r="O562" i="85"/>
  <c r="F564" i="85"/>
  <c r="K563" i="85"/>
  <c r="G562" i="85"/>
  <c r="P562" i="85"/>
  <c r="D563" i="85"/>
  <c r="K564" i="85"/>
  <c r="P563" i="85"/>
  <c r="J563" i="85"/>
  <c r="E564" i="85"/>
  <c r="R564" i="85"/>
  <c r="D562" i="85"/>
  <c r="I562" i="85"/>
  <c r="I564" i="85"/>
  <c r="J562" i="85"/>
  <c r="L563" i="85"/>
  <c r="Q562" i="85"/>
  <c r="M562" i="85"/>
  <c r="Q564" i="85"/>
  <c r="I563" i="85"/>
  <c r="P564" i="85"/>
  <c r="F562" i="85"/>
  <c r="G564" i="85"/>
  <c r="J564" i="85"/>
  <c r="H563" i="85"/>
  <c r="E563" i="85"/>
  <c r="M563" i="85"/>
  <c r="E562" i="85"/>
  <c r="H562" i="85"/>
  <c r="F563" i="85"/>
  <c r="K562" i="85"/>
  <c r="N564" i="85"/>
  <c r="C470" i="9"/>
  <c r="L491" i="85"/>
  <c r="Q489" i="85"/>
  <c r="Q490" i="85"/>
  <c r="Q491" i="85"/>
  <c r="D491" i="85"/>
  <c r="K491" i="85"/>
  <c r="G489" i="85"/>
  <c r="M489" i="85"/>
  <c r="I491" i="85"/>
  <c r="P491" i="85"/>
  <c r="N489" i="85"/>
  <c r="K490" i="85"/>
  <c r="J489" i="85"/>
  <c r="J491" i="85"/>
  <c r="P490" i="85"/>
  <c r="R489" i="85"/>
  <c r="P489" i="85"/>
  <c r="E489" i="85"/>
  <c r="J490" i="85"/>
  <c r="M491" i="85"/>
  <c r="I490" i="85"/>
  <c r="O491" i="85"/>
  <c r="N490" i="85"/>
  <c r="L490" i="85"/>
  <c r="E491" i="85"/>
  <c r="F490" i="85"/>
  <c r="O489" i="85"/>
  <c r="N491" i="85"/>
  <c r="D489" i="85"/>
  <c r="L489" i="85"/>
  <c r="O490" i="85"/>
  <c r="H489" i="85"/>
  <c r="H491" i="85"/>
  <c r="R491" i="85"/>
  <c r="F491" i="85"/>
  <c r="G490" i="85"/>
  <c r="K489" i="85"/>
  <c r="M490" i="85"/>
  <c r="D490" i="85"/>
  <c r="G491" i="85"/>
  <c r="F489" i="85"/>
  <c r="E490" i="85"/>
  <c r="H490" i="85"/>
  <c r="I489" i="85"/>
  <c r="R490" i="85"/>
  <c r="Q687" i="82"/>
  <c r="O687" i="82"/>
  <c r="G41" i="3"/>
  <c r="C555" i="82" s="1"/>
  <c r="E41" i="3"/>
  <c r="D41" i="3"/>
  <c r="J41" i="3"/>
  <c r="C555" i="85" s="1"/>
  <c r="H41" i="3"/>
  <c r="H27" i="3"/>
  <c r="G27" i="3"/>
  <c r="C482" i="82" s="1"/>
  <c r="J27" i="3"/>
  <c r="C482" i="85" s="1"/>
  <c r="D27" i="3"/>
  <c r="E27" i="3"/>
  <c r="J59" i="3"/>
  <c r="C635" i="85" s="1"/>
  <c r="H59" i="3"/>
  <c r="G59" i="3"/>
  <c r="C635" i="82" s="1"/>
  <c r="D59" i="3"/>
  <c r="E59" i="3"/>
  <c r="F651" i="82"/>
  <c r="E52" i="3"/>
  <c r="J52" i="3"/>
  <c r="C604" i="85" s="1"/>
  <c r="G52" i="3"/>
  <c r="C604" i="82" s="1"/>
  <c r="D52" i="3"/>
  <c r="H52" i="3"/>
  <c r="D614" i="82"/>
  <c r="C650" i="85"/>
  <c r="J403" i="82"/>
  <c r="G401" i="82"/>
  <c r="P403" i="82"/>
  <c r="H401" i="82"/>
  <c r="N402" i="82"/>
  <c r="E403" i="82"/>
  <c r="H402" i="82"/>
  <c r="F402" i="82"/>
  <c r="K402" i="82"/>
  <c r="Q402" i="82"/>
  <c r="I402" i="82"/>
  <c r="J402" i="82"/>
  <c r="N401" i="82"/>
  <c r="Q401" i="82"/>
  <c r="F403" i="82"/>
  <c r="K403" i="82"/>
  <c r="N403" i="82"/>
  <c r="J401" i="82"/>
  <c r="O401" i="82"/>
  <c r="G403" i="82"/>
  <c r="H403" i="82"/>
  <c r="R401" i="82"/>
  <c r="M403" i="82"/>
  <c r="L402" i="82"/>
  <c r="I403" i="82"/>
  <c r="M401" i="82"/>
  <c r="M402" i="82"/>
  <c r="O403" i="82"/>
  <c r="P401" i="82"/>
  <c r="G402" i="82"/>
  <c r="L403" i="82"/>
  <c r="D401" i="82"/>
  <c r="D402" i="82"/>
  <c r="D403" i="82"/>
  <c r="P402" i="82"/>
  <c r="E402" i="82"/>
  <c r="L401" i="82"/>
  <c r="K401" i="82"/>
  <c r="E401" i="82"/>
  <c r="R402" i="82"/>
  <c r="O402" i="82"/>
  <c r="R403" i="82"/>
  <c r="F401" i="82"/>
  <c r="I401" i="82"/>
  <c r="Q403" i="82"/>
  <c r="C470" i="83"/>
  <c r="E687" i="82"/>
  <c r="F687" i="82"/>
  <c r="G408" i="82"/>
  <c r="E409" i="82"/>
  <c r="N409" i="82"/>
  <c r="F407" i="82"/>
  <c r="I407" i="82"/>
  <c r="R407" i="82"/>
  <c r="E408" i="82"/>
  <c r="G409" i="82"/>
  <c r="Q408" i="82"/>
  <c r="M408" i="82"/>
  <c r="I408" i="82"/>
  <c r="J407" i="82"/>
  <c r="M407" i="82"/>
  <c r="K407" i="82"/>
  <c r="H408" i="82"/>
  <c r="K409" i="82"/>
  <c r="K408" i="82"/>
  <c r="E407" i="82"/>
  <c r="D407" i="82"/>
  <c r="Q409" i="82"/>
  <c r="O407" i="82"/>
  <c r="I409" i="82"/>
  <c r="P407" i="82"/>
  <c r="L407" i="82"/>
  <c r="L408" i="82"/>
  <c r="H407" i="82"/>
  <c r="D408" i="82"/>
  <c r="R408" i="82"/>
  <c r="J408" i="82"/>
  <c r="J409" i="82"/>
  <c r="M409" i="82"/>
  <c r="P408" i="82"/>
  <c r="P409" i="82"/>
  <c r="O408" i="82"/>
  <c r="O409" i="82"/>
  <c r="L409" i="82"/>
  <c r="D409" i="82"/>
  <c r="G407" i="82"/>
  <c r="N408" i="82"/>
  <c r="F409" i="82"/>
  <c r="R409" i="82"/>
  <c r="F408" i="82"/>
  <c r="N407" i="82"/>
  <c r="H409" i="82"/>
  <c r="Q407" i="82"/>
  <c r="H614" i="82"/>
  <c r="J29" i="3"/>
  <c r="C494" i="85" s="1"/>
  <c r="E29" i="3"/>
  <c r="D29" i="3"/>
  <c r="H29" i="3"/>
  <c r="G29" i="3"/>
  <c r="C494" i="82" s="1"/>
  <c r="Q651" i="82"/>
  <c r="H651" i="82"/>
  <c r="K614" i="82"/>
  <c r="I614" i="82"/>
  <c r="C684" i="85"/>
  <c r="C470" i="85"/>
  <c r="K687" i="82"/>
  <c r="L687" i="82"/>
  <c r="R687" i="82"/>
  <c r="J409" i="85"/>
  <c r="R409" i="85"/>
  <c r="Q409" i="85"/>
  <c r="P407" i="85"/>
  <c r="O409" i="85"/>
  <c r="G409" i="85"/>
  <c r="M408" i="85"/>
  <c r="Q407" i="85"/>
  <c r="M407" i="85"/>
  <c r="P409" i="85"/>
  <c r="N407" i="85"/>
  <c r="J408" i="85"/>
  <c r="D408" i="85"/>
  <c r="H407" i="85"/>
  <c r="D409" i="85"/>
  <c r="I408" i="85"/>
  <c r="N408" i="85"/>
  <c r="E409" i="85"/>
  <c r="G408" i="85"/>
  <c r="H408" i="85"/>
  <c r="H409" i="85"/>
  <c r="M409" i="85"/>
  <c r="F408" i="85"/>
  <c r="L407" i="85"/>
  <c r="G407" i="85"/>
  <c r="R407" i="85"/>
  <c r="D407" i="85"/>
  <c r="I407" i="85"/>
  <c r="L409" i="85"/>
  <c r="O407" i="85"/>
  <c r="P408" i="85"/>
  <c r="I409" i="85"/>
  <c r="O408" i="85"/>
  <c r="Q408" i="85"/>
  <c r="L408" i="85"/>
  <c r="K409" i="85"/>
  <c r="E408" i="85"/>
  <c r="K408" i="85"/>
  <c r="J407" i="85"/>
  <c r="K407" i="85"/>
  <c r="E407" i="85"/>
  <c r="R408" i="85"/>
  <c r="F407" i="85"/>
  <c r="F409" i="85"/>
  <c r="N409" i="85"/>
  <c r="G614" i="82" l="1"/>
  <c r="E614" i="82"/>
  <c r="N614" i="82"/>
  <c r="C613" i="82"/>
  <c r="C612" i="82"/>
  <c r="M614" i="82"/>
  <c r="C611" i="82"/>
  <c r="P534" i="85"/>
  <c r="P533" i="85"/>
  <c r="E532" i="85"/>
  <c r="R532" i="85"/>
  <c r="Q533" i="85"/>
  <c r="G532" i="85"/>
  <c r="O534" i="85"/>
  <c r="D534" i="85"/>
  <c r="K532" i="85"/>
  <c r="G533" i="85"/>
  <c r="K534" i="85"/>
  <c r="H532" i="85"/>
  <c r="N533" i="85"/>
  <c r="F532" i="85"/>
  <c r="O532" i="85"/>
  <c r="F533" i="85"/>
  <c r="D532" i="85"/>
  <c r="L533" i="85"/>
  <c r="Q532" i="85"/>
  <c r="H534" i="85"/>
  <c r="Q534" i="85"/>
  <c r="M532" i="85"/>
  <c r="H533" i="85"/>
  <c r="Q534" i="82"/>
  <c r="D534" i="82"/>
  <c r="M534" i="82"/>
  <c r="R534" i="82"/>
  <c r="G534" i="82"/>
  <c r="I534" i="82"/>
  <c r="E534" i="82"/>
  <c r="O534" i="82"/>
  <c r="F534" i="82"/>
  <c r="K534" i="82"/>
  <c r="L534" i="82"/>
  <c r="H534" i="82"/>
  <c r="N534" i="82"/>
  <c r="P534" i="82"/>
  <c r="P532" i="85"/>
  <c r="M534" i="85"/>
  <c r="N532" i="85"/>
  <c r="E533" i="85"/>
  <c r="D533" i="85"/>
  <c r="R534" i="85"/>
  <c r="N534" i="85"/>
  <c r="M533" i="85"/>
  <c r="I532" i="85"/>
  <c r="I533" i="85"/>
  <c r="J534" i="85"/>
  <c r="K533" i="85"/>
  <c r="F534" i="85"/>
  <c r="J532" i="85"/>
  <c r="L534" i="85"/>
  <c r="L532" i="85"/>
  <c r="I534" i="85"/>
  <c r="E534" i="85"/>
  <c r="G534" i="85"/>
  <c r="R533" i="85"/>
  <c r="O533" i="85"/>
  <c r="E611" i="172"/>
  <c r="N650" i="172"/>
  <c r="M686" i="172"/>
  <c r="I611" i="172"/>
  <c r="G650" i="172"/>
  <c r="C400" i="172"/>
  <c r="L611" i="172"/>
  <c r="E613" i="172"/>
  <c r="G648" i="172"/>
  <c r="C531" i="172"/>
  <c r="L684" i="172"/>
  <c r="E650" i="172"/>
  <c r="Q648" i="172"/>
  <c r="K650" i="172"/>
  <c r="L613" i="172"/>
  <c r="G686" i="172"/>
  <c r="I650" i="172"/>
  <c r="M650" i="172"/>
  <c r="L648" i="172"/>
  <c r="M648" i="172"/>
  <c r="P613" i="172"/>
  <c r="Q611" i="172"/>
  <c r="H611" i="172"/>
  <c r="P650" i="172"/>
  <c r="H648" i="172"/>
  <c r="O613" i="172"/>
  <c r="I613" i="172"/>
  <c r="L650" i="172"/>
  <c r="R611" i="172"/>
  <c r="K613" i="172"/>
  <c r="P611" i="172"/>
  <c r="I648" i="172"/>
  <c r="J650" i="172"/>
  <c r="O611" i="172"/>
  <c r="H613" i="172"/>
  <c r="H650" i="172"/>
  <c r="D648" i="172"/>
  <c r="F650" i="172"/>
  <c r="F613" i="172"/>
  <c r="Q613" i="172"/>
  <c r="R650" i="172"/>
  <c r="R648" i="172"/>
  <c r="D613" i="172"/>
  <c r="G613" i="172"/>
  <c r="M613" i="172"/>
  <c r="E648" i="172"/>
  <c r="F648" i="172"/>
  <c r="J611" i="172"/>
  <c r="D611" i="172"/>
  <c r="P648" i="172"/>
  <c r="N613" i="172"/>
  <c r="G611" i="172"/>
  <c r="R613" i="172"/>
  <c r="Q650" i="172"/>
  <c r="N648" i="172"/>
  <c r="N611" i="172"/>
  <c r="J613" i="172"/>
  <c r="O650" i="172"/>
  <c r="K648" i="172"/>
  <c r="D650" i="172"/>
  <c r="K611" i="172"/>
  <c r="F611" i="172"/>
  <c r="M611" i="172"/>
  <c r="J648" i="172"/>
  <c r="O648" i="172"/>
  <c r="D684" i="172"/>
  <c r="C598" i="172"/>
  <c r="R686" i="172"/>
  <c r="F684" i="172"/>
  <c r="G684" i="172"/>
  <c r="J686" i="172"/>
  <c r="O684" i="172"/>
  <c r="I684" i="172"/>
  <c r="F686" i="172"/>
  <c r="Q684" i="172"/>
  <c r="H686" i="172"/>
  <c r="C616" i="172"/>
  <c r="P686" i="172"/>
  <c r="C488" i="172"/>
  <c r="L686" i="172"/>
  <c r="N684" i="172"/>
  <c r="H684" i="172"/>
  <c r="C406" i="172"/>
  <c r="K686" i="172"/>
  <c r="R684" i="172"/>
  <c r="K684" i="172"/>
  <c r="N686" i="172"/>
  <c r="J684" i="172"/>
  <c r="D686" i="172"/>
  <c r="I686" i="172"/>
  <c r="C470" i="172"/>
  <c r="C561" i="172"/>
  <c r="O686" i="172"/>
  <c r="E686" i="172"/>
  <c r="M684" i="172"/>
  <c r="E684" i="172"/>
  <c r="P684" i="172"/>
  <c r="Q686" i="172"/>
  <c r="R471" i="170"/>
  <c r="M473" i="170"/>
  <c r="O472" i="170"/>
  <c r="O473" i="170"/>
  <c r="N472" i="170"/>
  <c r="H473" i="170"/>
  <c r="P472" i="170"/>
  <c r="R473" i="170"/>
  <c r="I472" i="170"/>
  <c r="D473" i="170"/>
  <c r="O490" i="9"/>
  <c r="F473" i="170"/>
  <c r="J473" i="170"/>
  <c r="M472" i="170"/>
  <c r="K473" i="170"/>
  <c r="O600" i="9"/>
  <c r="Q471" i="170"/>
  <c r="E473" i="170"/>
  <c r="G562" i="9"/>
  <c r="P473" i="170"/>
  <c r="H472" i="170"/>
  <c r="J472" i="170"/>
  <c r="N473" i="170"/>
  <c r="M618" i="9"/>
  <c r="P534" i="9"/>
  <c r="Q473" i="170"/>
  <c r="R472" i="170"/>
  <c r="L473" i="170"/>
  <c r="D472" i="170"/>
  <c r="E472" i="170"/>
  <c r="F472" i="170"/>
  <c r="I473" i="170"/>
  <c r="J471" i="170"/>
  <c r="K471" i="170"/>
  <c r="K472" i="170"/>
  <c r="Q472" i="170"/>
  <c r="L472" i="170"/>
  <c r="G472" i="170"/>
  <c r="Q472" i="171"/>
  <c r="I472" i="171"/>
  <c r="F471" i="171"/>
  <c r="J473" i="171"/>
  <c r="E471" i="171"/>
  <c r="E472" i="171"/>
  <c r="N473" i="171"/>
  <c r="R471" i="171"/>
  <c r="H473" i="171"/>
  <c r="N471" i="171"/>
  <c r="M472" i="171"/>
  <c r="R473" i="171"/>
  <c r="L471" i="171"/>
  <c r="M471" i="171"/>
  <c r="O472" i="171"/>
  <c r="P473" i="171"/>
  <c r="H471" i="171"/>
  <c r="J472" i="171"/>
  <c r="I473" i="171"/>
  <c r="D471" i="171"/>
  <c r="H472" i="171"/>
  <c r="L473" i="171"/>
  <c r="P471" i="171"/>
  <c r="K472" i="171"/>
  <c r="R472" i="171"/>
  <c r="Q473" i="171"/>
  <c r="K471" i="171"/>
  <c r="P472" i="171"/>
  <c r="M473" i="171"/>
  <c r="F473" i="171"/>
  <c r="J471" i="171"/>
  <c r="G472" i="171"/>
  <c r="E473" i="171"/>
  <c r="D472" i="171"/>
  <c r="G473" i="171"/>
  <c r="L472" i="171"/>
  <c r="I471" i="171"/>
  <c r="F472" i="171"/>
  <c r="D473" i="171"/>
  <c r="O471" i="171"/>
  <c r="G471" i="171"/>
  <c r="O473" i="171"/>
  <c r="Q471" i="171"/>
  <c r="N472" i="171"/>
  <c r="K408" i="9"/>
  <c r="R687" i="83"/>
  <c r="O619" i="9"/>
  <c r="G617" i="9"/>
  <c r="L402" i="9"/>
  <c r="F619" i="9"/>
  <c r="O617" i="9"/>
  <c r="J619" i="9"/>
  <c r="D617" i="9"/>
  <c r="E402" i="9"/>
  <c r="K601" i="80"/>
  <c r="P599" i="9"/>
  <c r="G687" i="83"/>
  <c r="F651" i="9"/>
  <c r="M687" i="83"/>
  <c r="P687" i="9"/>
  <c r="I687" i="83"/>
  <c r="O491" i="80"/>
  <c r="N532" i="80"/>
  <c r="K489" i="83"/>
  <c r="P402" i="83"/>
  <c r="G533" i="80"/>
  <c r="I402" i="80"/>
  <c r="E403" i="80"/>
  <c r="L533" i="80"/>
  <c r="E402" i="83"/>
  <c r="E489" i="83"/>
  <c r="H687" i="83"/>
  <c r="L651" i="9"/>
  <c r="F564" i="9"/>
  <c r="I562" i="80"/>
  <c r="R651" i="9"/>
  <c r="H533" i="83"/>
  <c r="G409" i="80"/>
  <c r="L600" i="83"/>
  <c r="Q408" i="80"/>
  <c r="F600" i="83"/>
  <c r="E651" i="9"/>
  <c r="K651" i="9"/>
  <c r="D651" i="9"/>
  <c r="O600" i="80"/>
  <c r="N614" i="83"/>
  <c r="N600" i="80"/>
  <c r="L687" i="83"/>
  <c r="I600" i="80"/>
  <c r="O599" i="9"/>
  <c r="O614" i="83"/>
  <c r="J651" i="9"/>
  <c r="N687" i="83"/>
  <c r="G651" i="9"/>
  <c r="J687" i="83"/>
  <c r="H651" i="9"/>
  <c r="M651" i="9"/>
  <c r="F687" i="9"/>
  <c r="F651" i="83"/>
  <c r="K687" i="83"/>
  <c r="M564" i="9"/>
  <c r="N563" i="80"/>
  <c r="H563" i="9"/>
  <c r="G563" i="80"/>
  <c r="R564" i="9"/>
  <c r="F687" i="83"/>
  <c r="O687" i="83"/>
  <c r="Q687" i="83"/>
  <c r="O651" i="9"/>
  <c r="C685" i="83"/>
  <c r="K564" i="9"/>
  <c r="K564" i="80"/>
  <c r="J563" i="9"/>
  <c r="F533" i="80"/>
  <c r="P600" i="83"/>
  <c r="H401" i="83"/>
  <c r="M532" i="83"/>
  <c r="H409" i="80"/>
  <c r="K401" i="80"/>
  <c r="G599" i="83"/>
  <c r="H489" i="83"/>
  <c r="P618" i="80"/>
  <c r="J533" i="83"/>
  <c r="E687" i="83"/>
  <c r="J408" i="80"/>
  <c r="Q401" i="80"/>
  <c r="I408" i="9"/>
  <c r="P599" i="83"/>
  <c r="M403" i="83"/>
  <c r="I490" i="83"/>
  <c r="I533" i="83"/>
  <c r="R534" i="80"/>
  <c r="D407" i="83"/>
  <c r="J402" i="80"/>
  <c r="P403" i="83"/>
  <c r="L489" i="83"/>
  <c r="H532" i="83"/>
  <c r="K534" i="80"/>
  <c r="J409" i="80"/>
  <c r="O401" i="80"/>
  <c r="N562" i="83"/>
  <c r="Q403" i="83"/>
  <c r="L490" i="83"/>
  <c r="J534" i="83"/>
  <c r="Q651" i="9"/>
  <c r="D687" i="83"/>
  <c r="C686" i="83"/>
  <c r="P651" i="9"/>
  <c r="P687" i="83"/>
  <c r="C650" i="9"/>
  <c r="C649" i="9"/>
  <c r="O614" i="80"/>
  <c r="G408" i="80"/>
  <c r="M407" i="80"/>
  <c r="G407" i="80"/>
  <c r="E409" i="80"/>
  <c r="K409" i="80"/>
  <c r="I409" i="80"/>
  <c r="H601" i="83"/>
  <c r="L601" i="83"/>
  <c r="K599" i="83"/>
  <c r="Q599" i="83"/>
  <c r="G600" i="83"/>
  <c r="I532" i="83"/>
  <c r="K533" i="83"/>
  <c r="K534" i="83"/>
  <c r="K532" i="83"/>
  <c r="N533" i="83"/>
  <c r="I534" i="83"/>
  <c r="H408" i="80"/>
  <c r="O408" i="80"/>
  <c r="Q409" i="80"/>
  <c r="E407" i="80"/>
  <c r="I407" i="80"/>
  <c r="E408" i="80"/>
  <c r="K601" i="83"/>
  <c r="O601" i="83"/>
  <c r="R600" i="83"/>
  <c r="F599" i="83"/>
  <c r="N600" i="83"/>
  <c r="J601" i="83"/>
  <c r="I651" i="9"/>
  <c r="N651" i="9"/>
  <c r="E532" i="83"/>
  <c r="G532" i="83"/>
  <c r="L534" i="83"/>
  <c r="N534" i="83"/>
  <c r="D533" i="83"/>
  <c r="J532" i="83"/>
  <c r="P408" i="80"/>
  <c r="P409" i="80"/>
  <c r="D408" i="80"/>
  <c r="Q407" i="80"/>
  <c r="H407" i="80"/>
  <c r="L599" i="83"/>
  <c r="H599" i="83"/>
  <c r="G601" i="83"/>
  <c r="Q600" i="83"/>
  <c r="K600" i="83"/>
  <c r="J600" i="83"/>
  <c r="Q532" i="83"/>
  <c r="O532" i="83"/>
  <c r="F532" i="83"/>
  <c r="P534" i="83"/>
  <c r="Q533" i="83"/>
  <c r="P533" i="83"/>
  <c r="O407" i="80"/>
  <c r="F409" i="80"/>
  <c r="L407" i="80"/>
  <c r="K407" i="80"/>
  <c r="K408" i="80"/>
  <c r="L409" i="80"/>
  <c r="H600" i="83"/>
  <c r="F601" i="83"/>
  <c r="R599" i="83"/>
  <c r="D600" i="83"/>
  <c r="E601" i="83"/>
  <c r="N601" i="83"/>
  <c r="C648" i="9"/>
  <c r="O534" i="83"/>
  <c r="R532" i="83"/>
  <c r="D534" i="83"/>
  <c r="M534" i="83"/>
  <c r="F534" i="83"/>
  <c r="G534" i="83"/>
  <c r="D409" i="80"/>
  <c r="J407" i="80"/>
  <c r="R409" i="80"/>
  <c r="N408" i="80"/>
  <c r="F408" i="80"/>
  <c r="D407" i="80"/>
  <c r="E599" i="83"/>
  <c r="N599" i="83"/>
  <c r="I599" i="83"/>
  <c r="O600" i="83"/>
  <c r="E600" i="83"/>
  <c r="D599" i="83"/>
  <c r="L532" i="83"/>
  <c r="P532" i="83"/>
  <c r="Q534" i="83"/>
  <c r="H534" i="83"/>
  <c r="G614" i="83"/>
  <c r="O409" i="80"/>
  <c r="N407" i="80"/>
  <c r="M409" i="80"/>
  <c r="F407" i="80"/>
  <c r="L408" i="80"/>
  <c r="M600" i="83"/>
  <c r="I601" i="83"/>
  <c r="O599" i="83"/>
  <c r="M601" i="83"/>
  <c r="I600" i="83"/>
  <c r="M599" i="83"/>
  <c r="C684" i="83"/>
  <c r="L533" i="83"/>
  <c r="M533" i="83"/>
  <c r="F533" i="83"/>
  <c r="E534" i="83"/>
  <c r="R534" i="83"/>
  <c r="R614" i="83"/>
  <c r="M408" i="80"/>
  <c r="R408" i="80"/>
  <c r="I408" i="80"/>
  <c r="N409" i="80"/>
  <c r="R407" i="80"/>
  <c r="P601" i="83"/>
  <c r="Q601" i="83"/>
  <c r="D601" i="83"/>
  <c r="J599" i="83"/>
  <c r="R601" i="83"/>
  <c r="O533" i="83"/>
  <c r="R533" i="83"/>
  <c r="G533" i="83"/>
  <c r="E533" i="83"/>
  <c r="D532" i="83"/>
  <c r="G687" i="80"/>
  <c r="Q651" i="83"/>
  <c r="M599" i="80"/>
  <c r="J601" i="80"/>
  <c r="D600" i="9"/>
  <c r="H601" i="9"/>
  <c r="P599" i="80"/>
  <c r="D490" i="80"/>
  <c r="N599" i="9"/>
  <c r="H599" i="9"/>
  <c r="L489" i="80"/>
  <c r="I601" i="9"/>
  <c r="P601" i="9"/>
  <c r="M601" i="80"/>
  <c r="I490" i="80"/>
  <c r="E600" i="9"/>
  <c r="F601" i="80"/>
  <c r="K491" i="80"/>
  <c r="J601" i="9"/>
  <c r="N599" i="80"/>
  <c r="J489" i="80"/>
  <c r="H600" i="9"/>
  <c r="H409" i="83"/>
  <c r="L617" i="80"/>
  <c r="E408" i="83"/>
  <c r="H618" i="80"/>
  <c r="I409" i="83"/>
  <c r="I562" i="83"/>
  <c r="D619" i="80"/>
  <c r="I407" i="83"/>
  <c r="L562" i="83"/>
  <c r="L619" i="80"/>
  <c r="O564" i="83"/>
  <c r="K617" i="80"/>
  <c r="D563" i="83"/>
  <c r="O409" i="83"/>
  <c r="J562" i="83"/>
  <c r="K651" i="83"/>
  <c r="O562" i="80"/>
  <c r="E562" i="80"/>
  <c r="P562" i="80"/>
  <c r="P564" i="80"/>
  <c r="D562" i="80"/>
  <c r="Q563" i="80"/>
  <c r="H564" i="9"/>
  <c r="E564" i="9"/>
  <c r="F563" i="9"/>
  <c r="R562" i="9"/>
  <c r="L562" i="9"/>
  <c r="N563" i="9"/>
  <c r="N562" i="80"/>
  <c r="D564" i="80"/>
  <c r="O563" i="80"/>
  <c r="E564" i="80"/>
  <c r="R563" i="80"/>
  <c r="F564" i="80"/>
  <c r="I564" i="9"/>
  <c r="O564" i="9"/>
  <c r="O562" i="9"/>
  <c r="N564" i="9"/>
  <c r="H562" i="9"/>
  <c r="J614" i="83"/>
  <c r="H687" i="9"/>
  <c r="M563" i="80"/>
  <c r="G562" i="80"/>
  <c r="I563" i="80"/>
  <c r="K563" i="80"/>
  <c r="Q564" i="80"/>
  <c r="J564" i="80"/>
  <c r="P563" i="9"/>
  <c r="D563" i="9"/>
  <c r="G564" i="9"/>
  <c r="D562" i="9"/>
  <c r="I564" i="80"/>
  <c r="M562" i="80"/>
  <c r="E563" i="80"/>
  <c r="K562" i="80"/>
  <c r="Q562" i="80"/>
  <c r="G564" i="80"/>
  <c r="I562" i="9"/>
  <c r="P564" i="9"/>
  <c r="K562" i="9"/>
  <c r="Q563" i="9"/>
  <c r="Q564" i="9"/>
  <c r="E563" i="9"/>
  <c r="M564" i="80"/>
  <c r="R562" i="80"/>
  <c r="N564" i="80"/>
  <c r="H562" i="80"/>
  <c r="H564" i="80"/>
  <c r="J562" i="80"/>
  <c r="D564" i="9"/>
  <c r="R563" i="9"/>
  <c r="L564" i="9"/>
  <c r="O563" i="9"/>
  <c r="P562" i="9"/>
  <c r="L563" i="9"/>
  <c r="O564" i="80"/>
  <c r="H563" i="80"/>
  <c r="L562" i="80"/>
  <c r="D563" i="80"/>
  <c r="L563" i="80"/>
  <c r="I563" i="9"/>
  <c r="M563" i="9"/>
  <c r="J564" i="9"/>
  <c r="K563" i="9"/>
  <c r="M562" i="9"/>
  <c r="E562" i="9"/>
  <c r="L564" i="80"/>
  <c r="P563" i="80"/>
  <c r="R564" i="80"/>
  <c r="F562" i="80"/>
  <c r="J563" i="80"/>
  <c r="G563" i="9"/>
  <c r="N562" i="9"/>
  <c r="J562" i="9"/>
  <c r="Q562" i="9"/>
  <c r="F562" i="9"/>
  <c r="N614" i="9"/>
  <c r="H601" i="80"/>
  <c r="P601" i="80"/>
  <c r="I601" i="80"/>
  <c r="E600" i="80"/>
  <c r="P600" i="80"/>
  <c r="R600" i="80"/>
  <c r="E599" i="9"/>
  <c r="F600" i="9"/>
  <c r="N600" i="9"/>
  <c r="L599" i="9"/>
  <c r="R601" i="9"/>
  <c r="Q600" i="9"/>
  <c r="F651" i="80"/>
  <c r="E651" i="83"/>
  <c r="H599" i="80"/>
  <c r="M600" i="80"/>
  <c r="L599" i="80"/>
  <c r="H600" i="80"/>
  <c r="Q599" i="80"/>
  <c r="G601" i="80"/>
  <c r="F599" i="9"/>
  <c r="P600" i="9"/>
  <c r="G599" i="9"/>
  <c r="R600" i="9"/>
  <c r="N601" i="9"/>
  <c r="E601" i="9"/>
  <c r="E601" i="80"/>
  <c r="I599" i="80"/>
  <c r="E599" i="80"/>
  <c r="N601" i="80"/>
  <c r="D600" i="80"/>
  <c r="R599" i="80"/>
  <c r="I534" i="9"/>
  <c r="I600" i="9"/>
  <c r="F601" i="9"/>
  <c r="J600" i="9"/>
  <c r="Q599" i="9"/>
  <c r="K601" i="9"/>
  <c r="O601" i="9"/>
  <c r="L600" i="9"/>
  <c r="K600" i="9"/>
  <c r="D599" i="9"/>
  <c r="L601" i="9"/>
  <c r="P687" i="80"/>
  <c r="O599" i="80"/>
  <c r="R601" i="80"/>
  <c r="L600" i="80"/>
  <c r="F600" i="80"/>
  <c r="J600" i="80"/>
  <c r="D599" i="80"/>
  <c r="K599" i="80"/>
  <c r="Q601" i="80"/>
  <c r="M599" i="9"/>
  <c r="J599" i="9"/>
  <c r="D601" i="9"/>
  <c r="I599" i="9"/>
  <c r="Q601" i="9"/>
  <c r="M601" i="9"/>
  <c r="M614" i="80"/>
  <c r="G599" i="80"/>
  <c r="J599" i="80"/>
  <c r="D601" i="80"/>
  <c r="O601" i="80"/>
  <c r="L601" i="80"/>
  <c r="Q600" i="80"/>
  <c r="F599" i="80"/>
  <c r="G600" i="80"/>
  <c r="M600" i="9"/>
  <c r="G601" i="9"/>
  <c r="R599" i="9"/>
  <c r="K599" i="9"/>
  <c r="G600" i="9"/>
  <c r="P614" i="9"/>
  <c r="H687" i="80"/>
  <c r="G651" i="83"/>
  <c r="G687" i="9"/>
  <c r="E687" i="9"/>
  <c r="N651" i="80"/>
  <c r="H651" i="83"/>
  <c r="D651" i="83"/>
  <c r="O687" i="9"/>
  <c r="E614" i="83"/>
  <c r="L614" i="9"/>
  <c r="K651" i="80"/>
  <c r="M614" i="9"/>
  <c r="K614" i="9"/>
  <c r="L687" i="80"/>
  <c r="K687" i="80"/>
  <c r="O651" i="83"/>
  <c r="J687" i="9"/>
  <c r="M614" i="83"/>
  <c r="H614" i="9"/>
  <c r="J614" i="9"/>
  <c r="Q651" i="80"/>
  <c r="Q532" i="80"/>
  <c r="P533" i="80"/>
  <c r="L534" i="80"/>
  <c r="D532" i="80"/>
  <c r="O533" i="80"/>
  <c r="L532" i="80"/>
  <c r="K403" i="80"/>
  <c r="Q402" i="80"/>
  <c r="G401" i="80"/>
  <c r="O402" i="80"/>
  <c r="E401" i="80"/>
  <c r="G402" i="80"/>
  <c r="N408" i="9"/>
  <c r="F402" i="83"/>
  <c r="K401" i="83"/>
  <c r="E403" i="83"/>
  <c r="O402" i="83"/>
  <c r="Q491" i="83"/>
  <c r="J491" i="83"/>
  <c r="L491" i="83"/>
  <c r="O491" i="83"/>
  <c r="R491" i="83"/>
  <c r="E491" i="83"/>
  <c r="I533" i="80"/>
  <c r="H532" i="80"/>
  <c r="J533" i="80"/>
  <c r="F532" i="80"/>
  <c r="R533" i="80"/>
  <c r="O532" i="80"/>
  <c r="I401" i="80"/>
  <c r="O403" i="80"/>
  <c r="P403" i="80"/>
  <c r="D401" i="80"/>
  <c r="E402" i="80"/>
  <c r="F403" i="80"/>
  <c r="N402" i="83"/>
  <c r="L403" i="83"/>
  <c r="F403" i="83"/>
  <c r="N403" i="83"/>
  <c r="L402" i="83"/>
  <c r="O403" i="83"/>
  <c r="P489" i="83"/>
  <c r="R489" i="83"/>
  <c r="I491" i="83"/>
  <c r="K491" i="83"/>
  <c r="N489" i="83"/>
  <c r="M532" i="80"/>
  <c r="D534" i="80"/>
  <c r="D533" i="80"/>
  <c r="P534" i="80"/>
  <c r="R532" i="80"/>
  <c r="Q534" i="80"/>
  <c r="L402" i="80"/>
  <c r="Q403" i="80"/>
  <c r="R402" i="80"/>
  <c r="J403" i="80"/>
  <c r="D402" i="80"/>
  <c r="H408" i="9"/>
  <c r="M408" i="9"/>
  <c r="R401" i="83"/>
  <c r="R402" i="83"/>
  <c r="D401" i="83"/>
  <c r="G403" i="83"/>
  <c r="I402" i="83"/>
  <c r="D403" i="83"/>
  <c r="G490" i="83"/>
  <c r="N491" i="83"/>
  <c r="O489" i="83"/>
  <c r="D489" i="83"/>
  <c r="M491" i="83"/>
  <c r="F491" i="83"/>
  <c r="G532" i="80"/>
  <c r="I532" i="80"/>
  <c r="J534" i="80"/>
  <c r="N534" i="80"/>
  <c r="M403" i="80"/>
  <c r="H402" i="80"/>
  <c r="F401" i="80"/>
  <c r="L403" i="80"/>
  <c r="M402" i="80"/>
  <c r="F402" i="80"/>
  <c r="P408" i="9"/>
  <c r="O408" i="9"/>
  <c r="R408" i="9"/>
  <c r="E408" i="9"/>
  <c r="Q401" i="83"/>
  <c r="H403" i="83"/>
  <c r="J401" i="83"/>
  <c r="N401" i="83"/>
  <c r="Q402" i="83"/>
  <c r="H402" i="83"/>
  <c r="D491" i="83"/>
  <c r="O490" i="83"/>
  <c r="P491" i="83"/>
  <c r="G489" i="83"/>
  <c r="F490" i="83"/>
  <c r="H491" i="83"/>
  <c r="E532" i="80"/>
  <c r="P532" i="80"/>
  <c r="N533" i="80"/>
  <c r="E533" i="80"/>
  <c r="K532" i="80"/>
  <c r="K402" i="80"/>
  <c r="H403" i="80"/>
  <c r="J401" i="80"/>
  <c r="R403" i="80"/>
  <c r="Q408" i="9"/>
  <c r="J408" i="9"/>
  <c r="I403" i="83"/>
  <c r="R403" i="83"/>
  <c r="L401" i="83"/>
  <c r="O401" i="83"/>
  <c r="M401" i="83"/>
  <c r="J402" i="83"/>
  <c r="J490" i="83"/>
  <c r="E490" i="83"/>
  <c r="P490" i="83"/>
  <c r="I489" i="83"/>
  <c r="F489" i="83"/>
  <c r="G534" i="80"/>
  <c r="Q533" i="80"/>
  <c r="M534" i="80"/>
  <c r="E534" i="80"/>
  <c r="F534" i="80"/>
  <c r="I534" i="80"/>
  <c r="N402" i="80"/>
  <c r="I403" i="80"/>
  <c r="G403" i="80"/>
  <c r="P401" i="80"/>
  <c r="H401" i="80"/>
  <c r="L401" i="80"/>
  <c r="D408" i="9"/>
  <c r="F408" i="9"/>
  <c r="G408" i="9"/>
  <c r="J403" i="83"/>
  <c r="K403" i="83"/>
  <c r="F401" i="83"/>
  <c r="P401" i="83"/>
  <c r="K402" i="83"/>
  <c r="G401" i="83"/>
  <c r="M489" i="83"/>
  <c r="D490" i="83"/>
  <c r="J489" i="83"/>
  <c r="Q489" i="83"/>
  <c r="M490" i="83"/>
  <c r="G491" i="83"/>
  <c r="H534" i="80"/>
  <c r="K533" i="80"/>
  <c r="J532" i="80"/>
  <c r="H533" i="80"/>
  <c r="M533" i="80"/>
  <c r="M401" i="80"/>
  <c r="N403" i="80"/>
  <c r="N401" i="80"/>
  <c r="R401" i="80"/>
  <c r="D403" i="80"/>
  <c r="L408" i="9"/>
  <c r="I401" i="83"/>
  <c r="M402" i="83"/>
  <c r="G402" i="83"/>
  <c r="D402" i="83"/>
  <c r="N490" i="83"/>
  <c r="H490" i="83"/>
  <c r="R490" i="83"/>
  <c r="K490" i="83"/>
  <c r="O651" i="80"/>
  <c r="P651" i="83"/>
  <c r="H614" i="83"/>
  <c r="O614" i="9"/>
  <c r="E614" i="80"/>
  <c r="N687" i="9"/>
  <c r="J614" i="80"/>
  <c r="G614" i="80"/>
  <c r="H614" i="80"/>
  <c r="C648" i="80"/>
  <c r="N651" i="83"/>
  <c r="L651" i="80"/>
  <c r="E651" i="80"/>
  <c r="D614" i="9"/>
  <c r="R614" i="9"/>
  <c r="D651" i="80"/>
  <c r="R618" i="9"/>
  <c r="I618" i="9"/>
  <c r="D619" i="9"/>
  <c r="D618" i="9"/>
  <c r="O618" i="9"/>
  <c r="K619" i="9"/>
  <c r="I402" i="9"/>
  <c r="P402" i="9"/>
  <c r="E617" i="9"/>
  <c r="N617" i="9"/>
  <c r="L618" i="9"/>
  <c r="F617" i="9"/>
  <c r="K618" i="9"/>
  <c r="G619" i="9"/>
  <c r="H402" i="9"/>
  <c r="O402" i="9"/>
  <c r="C685" i="9"/>
  <c r="C648" i="83"/>
  <c r="I687" i="9"/>
  <c r="R651" i="83"/>
  <c r="I687" i="80"/>
  <c r="R687" i="9"/>
  <c r="H618" i="9"/>
  <c r="R619" i="9"/>
  <c r="K617" i="9"/>
  <c r="R617" i="9"/>
  <c r="E618" i="9"/>
  <c r="J402" i="9"/>
  <c r="K402" i="9"/>
  <c r="N619" i="9"/>
  <c r="M619" i="9"/>
  <c r="E619" i="9"/>
  <c r="I619" i="9"/>
  <c r="Q618" i="9"/>
  <c r="J618" i="9"/>
  <c r="N402" i="9"/>
  <c r="N614" i="80"/>
  <c r="F614" i="80"/>
  <c r="C613" i="83"/>
  <c r="L614" i="83"/>
  <c r="P614" i="83"/>
  <c r="J651" i="80"/>
  <c r="P617" i="9"/>
  <c r="N618" i="9"/>
  <c r="I617" i="9"/>
  <c r="L619" i="9"/>
  <c r="H617" i="9"/>
  <c r="G402" i="9"/>
  <c r="M651" i="80"/>
  <c r="L617" i="9"/>
  <c r="P619" i="9"/>
  <c r="P618" i="9"/>
  <c r="J617" i="9"/>
  <c r="M617" i="9"/>
  <c r="F402" i="9"/>
  <c r="M402" i="9"/>
  <c r="D402" i="9"/>
  <c r="L651" i="83"/>
  <c r="M651" i="83"/>
  <c r="L687" i="9"/>
  <c r="J651" i="83"/>
  <c r="H619" i="9"/>
  <c r="Q617" i="9"/>
  <c r="F618" i="9"/>
  <c r="G618" i="9"/>
  <c r="Q619" i="9"/>
  <c r="R402" i="9"/>
  <c r="Q402" i="9"/>
  <c r="Q614" i="80"/>
  <c r="D489" i="9"/>
  <c r="Q687" i="9"/>
  <c r="I614" i="9"/>
  <c r="E617" i="83"/>
  <c r="D490" i="9"/>
  <c r="G614" i="9"/>
  <c r="H617" i="83"/>
  <c r="E489" i="9"/>
  <c r="F533" i="9"/>
  <c r="D614" i="80"/>
  <c r="K614" i="80"/>
  <c r="D614" i="83"/>
  <c r="C611" i="83"/>
  <c r="K614" i="83"/>
  <c r="F619" i="83"/>
  <c r="H534" i="9"/>
  <c r="O687" i="80"/>
  <c r="R687" i="80"/>
  <c r="C649" i="83"/>
  <c r="C686" i="9"/>
  <c r="C650" i="83"/>
  <c r="D687" i="9"/>
  <c r="M687" i="9"/>
  <c r="C684" i="9"/>
  <c r="P619" i="83"/>
  <c r="F532" i="9"/>
  <c r="I617" i="83"/>
  <c r="F489" i="9"/>
  <c r="G532" i="9"/>
  <c r="G651" i="80"/>
  <c r="M619" i="83"/>
  <c r="N489" i="9"/>
  <c r="P651" i="80"/>
  <c r="F614" i="83"/>
  <c r="O408" i="83"/>
  <c r="E407" i="83"/>
  <c r="G409" i="83"/>
  <c r="F407" i="83"/>
  <c r="M409" i="83"/>
  <c r="H563" i="83"/>
  <c r="R563" i="83"/>
  <c r="M563" i="83"/>
  <c r="L564" i="83"/>
  <c r="F563" i="83"/>
  <c r="Q562" i="83"/>
  <c r="F617" i="80"/>
  <c r="O618" i="80"/>
  <c r="F618" i="80"/>
  <c r="L618" i="80"/>
  <c r="D617" i="80"/>
  <c r="N687" i="80"/>
  <c r="K687" i="9"/>
  <c r="K409" i="83"/>
  <c r="Q409" i="83"/>
  <c r="G408" i="83"/>
  <c r="I408" i="83"/>
  <c r="R409" i="83"/>
  <c r="N407" i="83"/>
  <c r="K562" i="83"/>
  <c r="F564" i="83"/>
  <c r="R564" i="83"/>
  <c r="E564" i="83"/>
  <c r="H562" i="83"/>
  <c r="R562" i="83"/>
  <c r="P617" i="80"/>
  <c r="Q619" i="80"/>
  <c r="N619" i="80"/>
  <c r="G619" i="80"/>
  <c r="K618" i="80"/>
  <c r="M617" i="80"/>
  <c r="Q687" i="80"/>
  <c r="P408" i="83"/>
  <c r="P407" i="83"/>
  <c r="L409" i="83"/>
  <c r="R407" i="83"/>
  <c r="H408" i="83"/>
  <c r="J409" i="83"/>
  <c r="I651" i="83"/>
  <c r="I564" i="83"/>
  <c r="E563" i="83"/>
  <c r="N563" i="83"/>
  <c r="D564" i="83"/>
  <c r="C650" i="80"/>
  <c r="P619" i="80"/>
  <c r="Q617" i="80"/>
  <c r="R619" i="80"/>
  <c r="G617" i="80"/>
  <c r="Q618" i="80"/>
  <c r="G407" i="83"/>
  <c r="M408" i="83"/>
  <c r="Q408" i="83"/>
  <c r="O407" i="83"/>
  <c r="K407" i="83"/>
  <c r="R408" i="83"/>
  <c r="O562" i="83"/>
  <c r="N564" i="83"/>
  <c r="G564" i="83"/>
  <c r="M564" i="83"/>
  <c r="K564" i="83"/>
  <c r="J564" i="83"/>
  <c r="E617" i="80"/>
  <c r="I619" i="80"/>
  <c r="M618" i="80"/>
  <c r="J617" i="80"/>
  <c r="M619" i="80"/>
  <c r="I618" i="80"/>
  <c r="Q614" i="83"/>
  <c r="C612" i="9"/>
  <c r="L407" i="83"/>
  <c r="N408" i="83"/>
  <c r="E409" i="83"/>
  <c r="Q407" i="83"/>
  <c r="F409" i="83"/>
  <c r="J408" i="83"/>
  <c r="Q563" i="83"/>
  <c r="D562" i="83"/>
  <c r="P563" i="83"/>
  <c r="H564" i="83"/>
  <c r="F562" i="83"/>
  <c r="D618" i="80"/>
  <c r="R618" i="80"/>
  <c r="J619" i="80"/>
  <c r="H617" i="80"/>
  <c r="J618" i="80"/>
  <c r="C612" i="83"/>
  <c r="C649" i="80"/>
  <c r="D408" i="83"/>
  <c r="F408" i="83"/>
  <c r="D409" i="83"/>
  <c r="N409" i="83"/>
  <c r="M407" i="83"/>
  <c r="R651" i="80"/>
  <c r="E562" i="83"/>
  <c r="M562" i="83"/>
  <c r="G562" i="83"/>
  <c r="K563" i="83"/>
  <c r="I563" i="83"/>
  <c r="L563" i="83"/>
  <c r="O619" i="80"/>
  <c r="G618" i="80"/>
  <c r="I617" i="80"/>
  <c r="N617" i="80"/>
  <c r="H619" i="80"/>
  <c r="R617" i="80"/>
  <c r="K408" i="83"/>
  <c r="L408" i="83"/>
  <c r="H407" i="83"/>
  <c r="J407" i="83"/>
  <c r="G563" i="83"/>
  <c r="Q564" i="83"/>
  <c r="P564" i="83"/>
  <c r="O563" i="83"/>
  <c r="J563" i="83"/>
  <c r="O617" i="80"/>
  <c r="F619" i="80"/>
  <c r="E619" i="80"/>
  <c r="N618" i="80"/>
  <c r="K619" i="80"/>
  <c r="N618" i="83"/>
  <c r="G617" i="83"/>
  <c r="L617" i="83"/>
  <c r="J618" i="83"/>
  <c r="M618" i="83"/>
  <c r="I614" i="83"/>
  <c r="D491" i="9"/>
  <c r="O491" i="9"/>
  <c r="L489" i="9"/>
  <c r="H489" i="9"/>
  <c r="Q491" i="9"/>
  <c r="G490" i="9"/>
  <c r="P533" i="9"/>
  <c r="J532" i="9"/>
  <c r="N534" i="9"/>
  <c r="K532" i="9"/>
  <c r="P532" i="9"/>
  <c r="N532" i="9"/>
  <c r="F687" i="80"/>
  <c r="C613" i="9"/>
  <c r="K618" i="83"/>
  <c r="Q619" i="83"/>
  <c r="D618" i="83"/>
  <c r="R619" i="83"/>
  <c r="I618" i="83"/>
  <c r="H651" i="80"/>
  <c r="J491" i="9"/>
  <c r="K489" i="9"/>
  <c r="M491" i="9"/>
  <c r="R490" i="9"/>
  <c r="E491" i="9"/>
  <c r="P491" i="9"/>
  <c r="D533" i="9"/>
  <c r="N533" i="9"/>
  <c r="K534" i="9"/>
  <c r="E532" i="9"/>
  <c r="J534" i="9"/>
  <c r="G618" i="83"/>
  <c r="F618" i="83"/>
  <c r="O617" i="83"/>
  <c r="L619" i="83"/>
  <c r="P617" i="83"/>
  <c r="N619" i="83"/>
  <c r="E614" i="9"/>
  <c r="R491" i="9"/>
  <c r="J490" i="9"/>
  <c r="R489" i="9"/>
  <c r="Q490" i="9"/>
  <c r="G489" i="9"/>
  <c r="P489" i="9"/>
  <c r="R534" i="9"/>
  <c r="K533" i="9"/>
  <c r="R532" i="9"/>
  <c r="O534" i="9"/>
  <c r="D534" i="9"/>
  <c r="L534" i="9"/>
  <c r="M687" i="80"/>
  <c r="I651" i="80"/>
  <c r="H619" i="83"/>
  <c r="J617" i="83"/>
  <c r="Q617" i="83"/>
  <c r="F617" i="83"/>
  <c r="O619" i="83"/>
  <c r="R617" i="83"/>
  <c r="O489" i="9"/>
  <c r="P490" i="9"/>
  <c r="H490" i="9"/>
  <c r="J489" i="9"/>
  <c r="F491" i="9"/>
  <c r="Q532" i="9"/>
  <c r="G534" i="9"/>
  <c r="M533" i="9"/>
  <c r="E533" i="9"/>
  <c r="H533" i="9"/>
  <c r="E619" i="83"/>
  <c r="K617" i="83"/>
  <c r="G619" i="83"/>
  <c r="Q618" i="83"/>
  <c r="E618" i="83"/>
  <c r="K491" i="9"/>
  <c r="M490" i="9"/>
  <c r="I491" i="9"/>
  <c r="L490" i="9"/>
  <c r="I490" i="9"/>
  <c r="M489" i="9"/>
  <c r="O532" i="9"/>
  <c r="J533" i="9"/>
  <c r="L532" i="9"/>
  <c r="M534" i="9"/>
  <c r="G533" i="9"/>
  <c r="Q534" i="9"/>
  <c r="F614" i="9"/>
  <c r="I619" i="83"/>
  <c r="P618" i="83"/>
  <c r="K619" i="83"/>
  <c r="M617" i="83"/>
  <c r="H618" i="83"/>
  <c r="N617" i="83"/>
  <c r="Q489" i="9"/>
  <c r="N491" i="9"/>
  <c r="E490" i="9"/>
  <c r="N490" i="9"/>
  <c r="K490" i="9"/>
  <c r="Q614" i="9"/>
  <c r="O533" i="9"/>
  <c r="F534" i="9"/>
  <c r="D532" i="9"/>
  <c r="M532" i="9"/>
  <c r="R533" i="9"/>
  <c r="D617" i="83"/>
  <c r="L618" i="83"/>
  <c r="O618" i="83"/>
  <c r="R618" i="83"/>
  <c r="D619" i="83"/>
  <c r="C611" i="9"/>
  <c r="I489" i="9"/>
  <c r="H491" i="9"/>
  <c r="L491" i="9"/>
  <c r="F490" i="9"/>
  <c r="G491" i="9"/>
  <c r="L533" i="9"/>
  <c r="H532" i="9"/>
  <c r="Q533" i="9"/>
  <c r="E534" i="9"/>
  <c r="I532" i="9"/>
  <c r="I533" i="9"/>
  <c r="C35" i="9"/>
  <c r="C604" i="9"/>
  <c r="C482" i="9"/>
  <c r="C555" i="9"/>
  <c r="C476" i="9"/>
  <c r="C47" i="9"/>
  <c r="C567" i="9"/>
  <c r="C394" i="9"/>
  <c r="C331" i="9"/>
  <c r="C500" i="9"/>
  <c r="C635" i="9"/>
  <c r="C549" i="9"/>
  <c r="N614" i="171"/>
  <c r="C494" i="9"/>
  <c r="F20" i="2"/>
  <c r="C537" i="9"/>
  <c r="P614" i="171"/>
  <c r="R614" i="171"/>
  <c r="Q614" i="171"/>
  <c r="E614" i="171"/>
  <c r="H614" i="171"/>
  <c r="C635" i="83"/>
  <c r="E638" i="83" s="1"/>
  <c r="C635" i="171"/>
  <c r="F491" i="80"/>
  <c r="O489" i="80"/>
  <c r="H490" i="80"/>
  <c r="Q491" i="80"/>
  <c r="K490" i="80"/>
  <c r="Q409" i="171"/>
  <c r="I409" i="171"/>
  <c r="M408" i="171"/>
  <c r="Q407" i="171"/>
  <c r="I407" i="171"/>
  <c r="P409" i="171"/>
  <c r="H409" i="171"/>
  <c r="L408" i="171"/>
  <c r="E408" i="171"/>
  <c r="P407" i="171"/>
  <c r="H407" i="171"/>
  <c r="O409" i="171"/>
  <c r="G409" i="171"/>
  <c r="K408" i="171"/>
  <c r="D408" i="171"/>
  <c r="O407" i="171"/>
  <c r="G407" i="171"/>
  <c r="N409" i="171"/>
  <c r="F409" i="171"/>
  <c r="R408" i="171"/>
  <c r="J408" i="171"/>
  <c r="N407" i="171"/>
  <c r="F407" i="171"/>
  <c r="K409" i="171"/>
  <c r="D409" i="171"/>
  <c r="O408" i="171"/>
  <c r="G408" i="171"/>
  <c r="K407" i="171"/>
  <c r="D407" i="171"/>
  <c r="R409" i="171"/>
  <c r="P408" i="171"/>
  <c r="M407" i="171"/>
  <c r="M409" i="171"/>
  <c r="N408" i="171"/>
  <c r="L407" i="171"/>
  <c r="L409" i="171"/>
  <c r="I408" i="171"/>
  <c r="J407" i="171"/>
  <c r="J409" i="171"/>
  <c r="H408" i="171"/>
  <c r="Q408" i="171"/>
  <c r="F408" i="171"/>
  <c r="R407" i="171"/>
  <c r="E407" i="171"/>
  <c r="E409" i="171"/>
  <c r="O564" i="171"/>
  <c r="G564" i="171"/>
  <c r="K563" i="171"/>
  <c r="D563" i="171"/>
  <c r="O562" i="171"/>
  <c r="G562" i="171"/>
  <c r="N564" i="171"/>
  <c r="F564" i="171"/>
  <c r="R563" i="171"/>
  <c r="J563" i="171"/>
  <c r="N562" i="171"/>
  <c r="F562" i="171"/>
  <c r="M564" i="171"/>
  <c r="Q563" i="171"/>
  <c r="I563" i="171"/>
  <c r="M562" i="171"/>
  <c r="L564" i="171"/>
  <c r="E564" i="171"/>
  <c r="P563" i="171"/>
  <c r="H563" i="171"/>
  <c r="L562" i="171"/>
  <c r="E562" i="171"/>
  <c r="Q564" i="171"/>
  <c r="I564" i="171"/>
  <c r="M563" i="171"/>
  <c r="Q562" i="171"/>
  <c r="I562" i="171"/>
  <c r="R562" i="171"/>
  <c r="R564" i="171"/>
  <c r="O563" i="171"/>
  <c r="P562" i="171"/>
  <c r="P564" i="171"/>
  <c r="N563" i="171"/>
  <c r="K562" i="171"/>
  <c r="H564" i="171"/>
  <c r="F563" i="171"/>
  <c r="D562" i="171"/>
  <c r="K564" i="171"/>
  <c r="J564" i="171"/>
  <c r="D564" i="171"/>
  <c r="L563" i="171"/>
  <c r="J562" i="171"/>
  <c r="E563" i="171"/>
  <c r="H562" i="171"/>
  <c r="G563" i="171"/>
  <c r="K651" i="171"/>
  <c r="I651" i="171"/>
  <c r="E651" i="171"/>
  <c r="H651" i="171"/>
  <c r="R687" i="171"/>
  <c r="H687" i="171"/>
  <c r="E687" i="171"/>
  <c r="I614" i="171"/>
  <c r="L614" i="171"/>
  <c r="M651" i="171"/>
  <c r="C555" i="83"/>
  <c r="J558" i="83" s="1"/>
  <c r="C555" i="171"/>
  <c r="J20" i="2"/>
  <c r="C73" i="171" s="1"/>
  <c r="C67" i="171"/>
  <c r="L490" i="80"/>
  <c r="M489" i="80"/>
  <c r="E490" i="80"/>
  <c r="P491" i="80"/>
  <c r="M491" i="80"/>
  <c r="C35" i="83"/>
  <c r="N36" i="83" s="1"/>
  <c r="C35" i="171"/>
  <c r="C500" i="83"/>
  <c r="E503" i="83" s="1"/>
  <c r="C500" i="171"/>
  <c r="Q651" i="171"/>
  <c r="L651" i="171"/>
  <c r="P651" i="171"/>
  <c r="J687" i="171"/>
  <c r="L687" i="171"/>
  <c r="C611" i="171"/>
  <c r="D614" i="171"/>
  <c r="C604" i="83"/>
  <c r="H606" i="83" s="1"/>
  <c r="C604" i="171"/>
  <c r="F490" i="80"/>
  <c r="J490" i="80"/>
  <c r="Q490" i="80"/>
  <c r="H489" i="80"/>
  <c r="N491" i="80"/>
  <c r="R489" i="80"/>
  <c r="L534" i="171"/>
  <c r="E534" i="171"/>
  <c r="P533" i="171"/>
  <c r="H533" i="171"/>
  <c r="L532" i="171"/>
  <c r="E532" i="171"/>
  <c r="K534" i="171"/>
  <c r="D534" i="171"/>
  <c r="O533" i="171"/>
  <c r="G533" i="171"/>
  <c r="K532" i="171"/>
  <c r="D532" i="171"/>
  <c r="R534" i="171"/>
  <c r="J534" i="171"/>
  <c r="N533" i="171"/>
  <c r="F533" i="171"/>
  <c r="R532" i="171"/>
  <c r="J532" i="171"/>
  <c r="Q534" i="171"/>
  <c r="I534" i="171"/>
  <c r="M533" i="171"/>
  <c r="Q532" i="171"/>
  <c r="I532" i="171"/>
  <c r="N534" i="171"/>
  <c r="F534" i="171"/>
  <c r="R533" i="171"/>
  <c r="J533" i="171"/>
  <c r="N532" i="171"/>
  <c r="F532" i="171"/>
  <c r="H534" i="171"/>
  <c r="I533" i="171"/>
  <c r="G532" i="171"/>
  <c r="G534" i="171"/>
  <c r="E533" i="171"/>
  <c r="D533" i="171"/>
  <c r="O534" i="171"/>
  <c r="L533" i="171"/>
  <c r="M532" i="171"/>
  <c r="Q533" i="171"/>
  <c r="K533" i="171"/>
  <c r="P532" i="171"/>
  <c r="O532" i="171"/>
  <c r="M534" i="171"/>
  <c r="P534" i="171"/>
  <c r="H532" i="171"/>
  <c r="C650" i="171"/>
  <c r="J651" i="171"/>
  <c r="G651" i="171"/>
  <c r="P687" i="171"/>
  <c r="D687" i="171"/>
  <c r="C684" i="171"/>
  <c r="G687" i="171"/>
  <c r="O614" i="171"/>
  <c r="F614" i="171"/>
  <c r="K614" i="171"/>
  <c r="L601" i="171"/>
  <c r="E601" i="171"/>
  <c r="P600" i="171"/>
  <c r="H600" i="171"/>
  <c r="L599" i="171"/>
  <c r="E599" i="171"/>
  <c r="K601" i="171"/>
  <c r="D601" i="171"/>
  <c r="O600" i="171"/>
  <c r="G600" i="171"/>
  <c r="K599" i="171"/>
  <c r="D599" i="171"/>
  <c r="R601" i="171"/>
  <c r="J601" i="171"/>
  <c r="N600" i="171"/>
  <c r="F600" i="171"/>
  <c r="R599" i="171"/>
  <c r="J599" i="171"/>
  <c r="Q601" i="171"/>
  <c r="I601" i="171"/>
  <c r="M600" i="171"/>
  <c r="Q599" i="171"/>
  <c r="I599" i="171"/>
  <c r="N601" i="171"/>
  <c r="F601" i="171"/>
  <c r="R600" i="171"/>
  <c r="J600" i="171"/>
  <c r="N599" i="171"/>
  <c r="F599" i="171"/>
  <c r="O601" i="171"/>
  <c r="L600" i="171"/>
  <c r="M599" i="171"/>
  <c r="M601" i="171"/>
  <c r="K600" i="171"/>
  <c r="H599" i="171"/>
  <c r="H601" i="171"/>
  <c r="I600" i="171"/>
  <c r="G599" i="171"/>
  <c r="G601" i="171"/>
  <c r="E600" i="171"/>
  <c r="P599" i="171"/>
  <c r="P601" i="171"/>
  <c r="Q600" i="171"/>
  <c r="O599" i="171"/>
  <c r="D600" i="171"/>
  <c r="N489" i="80"/>
  <c r="P490" i="80"/>
  <c r="G491" i="80"/>
  <c r="N490" i="80"/>
  <c r="O490" i="80"/>
  <c r="G489" i="80"/>
  <c r="R651" i="171"/>
  <c r="O651" i="171"/>
  <c r="K687" i="171"/>
  <c r="O687" i="171"/>
  <c r="J614" i="171"/>
  <c r="Q491" i="171"/>
  <c r="I491" i="171"/>
  <c r="M490" i="171"/>
  <c r="Q489" i="171"/>
  <c r="I489" i="171"/>
  <c r="P491" i="171"/>
  <c r="H491" i="171"/>
  <c r="L490" i="171"/>
  <c r="E490" i="171"/>
  <c r="P489" i="171"/>
  <c r="H489" i="171"/>
  <c r="O491" i="171"/>
  <c r="G491" i="171"/>
  <c r="K490" i="171"/>
  <c r="D490" i="171"/>
  <c r="O489" i="171"/>
  <c r="G489" i="171"/>
  <c r="N491" i="171"/>
  <c r="F491" i="171"/>
  <c r="R490" i="171"/>
  <c r="J490" i="171"/>
  <c r="N489" i="171"/>
  <c r="F489" i="171"/>
  <c r="K491" i="171"/>
  <c r="D491" i="171"/>
  <c r="O490" i="171"/>
  <c r="G490" i="171"/>
  <c r="K489" i="171"/>
  <c r="D489" i="171"/>
  <c r="E491" i="171"/>
  <c r="Q490" i="171"/>
  <c r="R489" i="171"/>
  <c r="R491" i="171"/>
  <c r="P490" i="171"/>
  <c r="M489" i="171"/>
  <c r="J491" i="171"/>
  <c r="H490" i="171"/>
  <c r="L489" i="171"/>
  <c r="M491" i="171"/>
  <c r="J489" i="171"/>
  <c r="L491" i="171"/>
  <c r="E489" i="171"/>
  <c r="I490" i="171"/>
  <c r="N490" i="171"/>
  <c r="F490" i="171"/>
  <c r="R403" i="171"/>
  <c r="J403" i="171"/>
  <c r="N402" i="171"/>
  <c r="F402" i="171"/>
  <c r="R401" i="171"/>
  <c r="J401" i="171"/>
  <c r="Q403" i="171"/>
  <c r="I403" i="171"/>
  <c r="M402" i="171"/>
  <c r="Q401" i="171"/>
  <c r="I401" i="171"/>
  <c r="P403" i="171"/>
  <c r="H403" i="171"/>
  <c r="L402" i="171"/>
  <c r="E402" i="171"/>
  <c r="P401" i="171"/>
  <c r="H401" i="171"/>
  <c r="O403" i="171"/>
  <c r="G403" i="171"/>
  <c r="K402" i="171"/>
  <c r="D402" i="171"/>
  <c r="O401" i="171"/>
  <c r="G401" i="171"/>
  <c r="L403" i="171"/>
  <c r="E403" i="171"/>
  <c r="P402" i="171"/>
  <c r="H402" i="171"/>
  <c r="L401" i="171"/>
  <c r="E401" i="171"/>
  <c r="N403" i="171"/>
  <c r="O402" i="171"/>
  <c r="M401" i="171"/>
  <c r="M403" i="171"/>
  <c r="J402" i="171"/>
  <c r="K401" i="171"/>
  <c r="K403" i="171"/>
  <c r="I402" i="171"/>
  <c r="F401" i="171"/>
  <c r="F403" i="171"/>
  <c r="G402" i="171"/>
  <c r="R402" i="171"/>
  <c r="N401" i="171"/>
  <c r="D401" i="171"/>
  <c r="Q402" i="171"/>
  <c r="D403" i="171"/>
  <c r="C549" i="83"/>
  <c r="C549" i="171"/>
  <c r="C476" i="83"/>
  <c r="M479" i="83" s="1"/>
  <c r="C476" i="171"/>
  <c r="I489" i="80"/>
  <c r="G490" i="80"/>
  <c r="H491" i="80"/>
  <c r="P489" i="80"/>
  <c r="Q489" i="80"/>
  <c r="L491" i="80"/>
  <c r="C47" i="83"/>
  <c r="N48" i="83" s="1"/>
  <c r="C47" i="171"/>
  <c r="C394" i="83"/>
  <c r="E395" i="83" s="1"/>
  <c r="C394" i="171"/>
  <c r="C331" i="83"/>
  <c r="F334" i="83" s="1"/>
  <c r="C331" i="171"/>
  <c r="F651" i="171"/>
  <c r="C649" i="171"/>
  <c r="I687" i="171"/>
  <c r="F687" i="171"/>
  <c r="C685" i="171"/>
  <c r="C537" i="83"/>
  <c r="F539" i="83" s="1"/>
  <c r="C537" i="171"/>
  <c r="M490" i="80"/>
  <c r="F489" i="80"/>
  <c r="D491" i="80"/>
  <c r="R490" i="80"/>
  <c r="I491" i="80"/>
  <c r="J491" i="80"/>
  <c r="N651" i="171"/>
  <c r="Q687" i="171"/>
  <c r="N687" i="171"/>
  <c r="G614" i="171"/>
  <c r="C613" i="171"/>
  <c r="L619" i="171"/>
  <c r="E619" i="171"/>
  <c r="P618" i="171"/>
  <c r="H618" i="171"/>
  <c r="L617" i="171"/>
  <c r="E617" i="171"/>
  <c r="K619" i="171"/>
  <c r="D619" i="171"/>
  <c r="O618" i="171"/>
  <c r="G618" i="171"/>
  <c r="K617" i="171"/>
  <c r="D617" i="171"/>
  <c r="R619" i="171"/>
  <c r="J619" i="171"/>
  <c r="N618" i="171"/>
  <c r="F618" i="171"/>
  <c r="R617" i="171"/>
  <c r="J617" i="171"/>
  <c r="Q619" i="171"/>
  <c r="I619" i="171"/>
  <c r="M618" i="171"/>
  <c r="Q617" i="171"/>
  <c r="I617" i="171"/>
  <c r="N619" i="171"/>
  <c r="F619" i="171"/>
  <c r="R618" i="171"/>
  <c r="J618" i="171"/>
  <c r="N617" i="171"/>
  <c r="F617" i="171"/>
  <c r="M619" i="171"/>
  <c r="K618" i="171"/>
  <c r="H617" i="171"/>
  <c r="H619" i="171"/>
  <c r="I618" i="171"/>
  <c r="G617" i="171"/>
  <c r="G619" i="171"/>
  <c r="E618" i="171"/>
  <c r="D618" i="171"/>
  <c r="P619" i="171"/>
  <c r="Q618" i="171"/>
  <c r="O617" i="171"/>
  <c r="P617" i="171"/>
  <c r="M617" i="171"/>
  <c r="O619" i="171"/>
  <c r="L618" i="171"/>
  <c r="M687" i="171"/>
  <c r="C494" i="83"/>
  <c r="C494" i="171"/>
  <c r="C482" i="83"/>
  <c r="J485" i="83" s="1"/>
  <c r="C482" i="171"/>
  <c r="E489" i="80"/>
  <c r="D489" i="80"/>
  <c r="K489" i="80"/>
  <c r="E491" i="80"/>
  <c r="C567" i="83"/>
  <c r="N570" i="83" s="1"/>
  <c r="C567" i="171"/>
  <c r="D651" i="171"/>
  <c r="C648" i="171"/>
  <c r="C686" i="171"/>
  <c r="C612" i="171"/>
  <c r="M614" i="171"/>
  <c r="C686" i="80"/>
  <c r="H614" i="170"/>
  <c r="R614" i="80"/>
  <c r="O614" i="170"/>
  <c r="C612" i="80"/>
  <c r="I614" i="80"/>
  <c r="J687" i="80"/>
  <c r="C611" i="80"/>
  <c r="C684" i="80"/>
  <c r="D687" i="80"/>
  <c r="H651" i="170"/>
  <c r="C685" i="80"/>
  <c r="L614" i="80"/>
  <c r="E687" i="80"/>
  <c r="P614" i="80"/>
  <c r="C613" i="80"/>
  <c r="P614" i="170"/>
  <c r="Q651" i="170"/>
  <c r="N651" i="170"/>
  <c r="E651" i="170"/>
  <c r="F651" i="170"/>
  <c r="K651" i="170"/>
  <c r="P651" i="170"/>
  <c r="R614" i="170"/>
  <c r="L614" i="170"/>
  <c r="J651" i="170"/>
  <c r="C648" i="170"/>
  <c r="D651" i="170"/>
  <c r="C331" i="170"/>
  <c r="K534" i="170"/>
  <c r="D534" i="170"/>
  <c r="O533" i="170"/>
  <c r="G533" i="170"/>
  <c r="N534" i="170"/>
  <c r="F534" i="170"/>
  <c r="R533" i="170"/>
  <c r="J533" i="170"/>
  <c r="N532" i="170"/>
  <c r="F532" i="170"/>
  <c r="O534" i="170"/>
  <c r="E534" i="170"/>
  <c r="M533" i="170"/>
  <c r="D533" i="170"/>
  <c r="L532" i="170"/>
  <c r="D532" i="170"/>
  <c r="I534" i="170"/>
  <c r="H533" i="170"/>
  <c r="Q532" i="170"/>
  <c r="H532" i="170"/>
  <c r="R534" i="170"/>
  <c r="H534" i="170"/>
  <c r="Q533" i="170"/>
  <c r="F533" i="170"/>
  <c r="P532" i="170"/>
  <c r="G532" i="170"/>
  <c r="J534" i="170"/>
  <c r="L533" i="170"/>
  <c r="O532" i="170"/>
  <c r="G534" i="170"/>
  <c r="K533" i="170"/>
  <c r="M532" i="170"/>
  <c r="I533" i="170"/>
  <c r="K532" i="170"/>
  <c r="J532" i="170"/>
  <c r="Q534" i="170"/>
  <c r="E533" i="170"/>
  <c r="I532" i="170"/>
  <c r="P534" i="170"/>
  <c r="M534" i="170"/>
  <c r="P533" i="170"/>
  <c r="E532" i="170"/>
  <c r="L534" i="170"/>
  <c r="N533" i="170"/>
  <c r="R532" i="170"/>
  <c r="P403" i="170"/>
  <c r="H403" i="170"/>
  <c r="L402" i="170"/>
  <c r="E402" i="170"/>
  <c r="P401" i="170"/>
  <c r="H401" i="170"/>
  <c r="O403" i="170"/>
  <c r="G403" i="170"/>
  <c r="K402" i="170"/>
  <c r="D402" i="170"/>
  <c r="O401" i="170"/>
  <c r="G401" i="170"/>
  <c r="N403" i="170"/>
  <c r="F403" i="170"/>
  <c r="R402" i="170"/>
  <c r="J402" i="170"/>
  <c r="N401" i="170"/>
  <c r="F401" i="170"/>
  <c r="M403" i="170"/>
  <c r="Q402" i="170"/>
  <c r="I402" i="170"/>
  <c r="M401" i="170"/>
  <c r="L403" i="170"/>
  <c r="E403" i="170"/>
  <c r="P402" i="170"/>
  <c r="H402" i="170"/>
  <c r="L401" i="170"/>
  <c r="E401" i="170"/>
  <c r="K403" i="170"/>
  <c r="D403" i="170"/>
  <c r="O402" i="170"/>
  <c r="G402" i="170"/>
  <c r="K401" i="170"/>
  <c r="D401" i="170"/>
  <c r="R401" i="170"/>
  <c r="N402" i="170"/>
  <c r="Q401" i="170"/>
  <c r="R403" i="170"/>
  <c r="M402" i="170"/>
  <c r="J401" i="170"/>
  <c r="Q403" i="170"/>
  <c r="F402" i="170"/>
  <c r="I401" i="170"/>
  <c r="J403" i="170"/>
  <c r="I403" i="170"/>
  <c r="K687" i="170"/>
  <c r="C612" i="170"/>
  <c r="K614" i="170"/>
  <c r="C476" i="80"/>
  <c r="D477" i="80" s="1"/>
  <c r="C476" i="170"/>
  <c r="C394" i="80"/>
  <c r="L395" i="80" s="1"/>
  <c r="C394" i="170"/>
  <c r="L564" i="170"/>
  <c r="E564" i="170"/>
  <c r="P563" i="170"/>
  <c r="H563" i="170"/>
  <c r="L562" i="170"/>
  <c r="E562" i="170"/>
  <c r="R564" i="170"/>
  <c r="I564" i="170"/>
  <c r="K563" i="170"/>
  <c r="M562" i="170"/>
  <c r="D562" i="170"/>
  <c r="Q564" i="170"/>
  <c r="H564" i="170"/>
  <c r="J563" i="170"/>
  <c r="K562" i="170"/>
  <c r="M564" i="170"/>
  <c r="D564" i="170"/>
  <c r="N563" i="170"/>
  <c r="P562" i="170"/>
  <c r="G562" i="170"/>
  <c r="J564" i="170"/>
  <c r="Q563" i="170"/>
  <c r="D563" i="170"/>
  <c r="I562" i="170"/>
  <c r="F564" i="170"/>
  <c r="M563" i="170"/>
  <c r="F562" i="170"/>
  <c r="P564" i="170"/>
  <c r="I563" i="170"/>
  <c r="Q562" i="170"/>
  <c r="O564" i="170"/>
  <c r="G563" i="170"/>
  <c r="O562" i="170"/>
  <c r="G564" i="170"/>
  <c r="E563" i="170"/>
  <c r="R562" i="170"/>
  <c r="N562" i="170"/>
  <c r="R563" i="170"/>
  <c r="J562" i="170"/>
  <c r="O563" i="170"/>
  <c r="H562" i="170"/>
  <c r="N564" i="170"/>
  <c r="L563" i="170"/>
  <c r="K564" i="170"/>
  <c r="F563" i="170"/>
  <c r="C650" i="170"/>
  <c r="C686" i="170"/>
  <c r="G614" i="170"/>
  <c r="E614" i="170"/>
  <c r="C537" i="80"/>
  <c r="P539" i="80" s="1"/>
  <c r="C537" i="170"/>
  <c r="L651" i="170"/>
  <c r="R651" i="170"/>
  <c r="L687" i="170"/>
  <c r="C684" i="170"/>
  <c r="D687" i="170"/>
  <c r="H687" i="170"/>
  <c r="C613" i="170"/>
  <c r="C649" i="170"/>
  <c r="P687" i="170"/>
  <c r="G687" i="170"/>
  <c r="C685" i="170"/>
  <c r="N687" i="170"/>
  <c r="R687" i="170"/>
  <c r="M614" i="170"/>
  <c r="D614" i="170"/>
  <c r="C611" i="170"/>
  <c r="L491" i="170"/>
  <c r="E491" i="170"/>
  <c r="P490" i="170"/>
  <c r="H490" i="170"/>
  <c r="L489" i="170"/>
  <c r="E489" i="170"/>
  <c r="P491" i="170"/>
  <c r="H491" i="170"/>
  <c r="L490" i="170"/>
  <c r="E490" i="170"/>
  <c r="P489" i="170"/>
  <c r="H489" i="170"/>
  <c r="O491" i="170"/>
  <c r="N490" i="170"/>
  <c r="D490" i="170"/>
  <c r="M489" i="170"/>
  <c r="N491" i="170"/>
  <c r="D491" i="170"/>
  <c r="M490" i="170"/>
  <c r="K489" i="170"/>
  <c r="M491" i="170"/>
  <c r="K490" i="170"/>
  <c r="J489" i="170"/>
  <c r="K491" i="170"/>
  <c r="J490" i="170"/>
  <c r="I489" i="170"/>
  <c r="J491" i="170"/>
  <c r="I490" i="170"/>
  <c r="R489" i="170"/>
  <c r="G489" i="170"/>
  <c r="I491" i="170"/>
  <c r="R490" i="170"/>
  <c r="G490" i="170"/>
  <c r="Q489" i="170"/>
  <c r="F489" i="170"/>
  <c r="O490" i="170"/>
  <c r="F490" i="170"/>
  <c r="R491" i="170"/>
  <c r="Q491" i="170"/>
  <c r="O489" i="170"/>
  <c r="G491" i="170"/>
  <c r="N489" i="170"/>
  <c r="F491" i="170"/>
  <c r="Q490" i="170"/>
  <c r="D489" i="170"/>
  <c r="O409" i="170"/>
  <c r="G409" i="170"/>
  <c r="K408" i="170"/>
  <c r="D408" i="170"/>
  <c r="O407" i="170"/>
  <c r="G407" i="170"/>
  <c r="N409" i="170"/>
  <c r="F409" i="170"/>
  <c r="R408" i="170"/>
  <c r="J408" i="170"/>
  <c r="N407" i="170"/>
  <c r="F407" i="170"/>
  <c r="M409" i="170"/>
  <c r="Q408" i="170"/>
  <c r="I408" i="170"/>
  <c r="M407" i="170"/>
  <c r="L409" i="170"/>
  <c r="E409" i="170"/>
  <c r="P408" i="170"/>
  <c r="H408" i="170"/>
  <c r="L407" i="170"/>
  <c r="E407" i="170"/>
  <c r="K409" i="170"/>
  <c r="D409" i="170"/>
  <c r="O408" i="170"/>
  <c r="G408" i="170"/>
  <c r="K407" i="170"/>
  <c r="D407" i="170"/>
  <c r="R409" i="170"/>
  <c r="J409" i="170"/>
  <c r="N408" i="170"/>
  <c r="F408" i="170"/>
  <c r="R407" i="170"/>
  <c r="J407" i="170"/>
  <c r="I407" i="170"/>
  <c r="M408" i="170"/>
  <c r="H407" i="170"/>
  <c r="L408" i="170"/>
  <c r="Q409" i="170"/>
  <c r="P409" i="170"/>
  <c r="E408" i="170"/>
  <c r="I409" i="170"/>
  <c r="H409" i="170"/>
  <c r="Q407" i="170"/>
  <c r="P407" i="170"/>
  <c r="O687" i="170"/>
  <c r="C482" i="80"/>
  <c r="G485" i="80" s="1"/>
  <c r="C482" i="170"/>
  <c r="C500" i="80"/>
  <c r="O503" i="80" s="1"/>
  <c r="C500" i="170"/>
  <c r="N601" i="170"/>
  <c r="F601" i="170"/>
  <c r="R600" i="170"/>
  <c r="J600" i="170"/>
  <c r="L601" i="170"/>
  <c r="D601" i="170"/>
  <c r="N600" i="170"/>
  <c r="Q599" i="170"/>
  <c r="I599" i="170"/>
  <c r="K601" i="170"/>
  <c r="K600" i="170"/>
  <c r="L599" i="170"/>
  <c r="D599" i="170"/>
  <c r="J601" i="170"/>
  <c r="I600" i="170"/>
  <c r="K599" i="170"/>
  <c r="Q601" i="170"/>
  <c r="G601" i="170"/>
  <c r="P600" i="170"/>
  <c r="F600" i="170"/>
  <c r="P599" i="170"/>
  <c r="G599" i="170"/>
  <c r="P601" i="170"/>
  <c r="O600" i="170"/>
  <c r="E600" i="170"/>
  <c r="O599" i="170"/>
  <c r="F599" i="170"/>
  <c r="H599" i="170"/>
  <c r="R601" i="170"/>
  <c r="M601" i="170"/>
  <c r="M600" i="170"/>
  <c r="H601" i="170"/>
  <c r="H600" i="170"/>
  <c r="N599" i="170"/>
  <c r="E601" i="170"/>
  <c r="G600" i="170"/>
  <c r="M599" i="170"/>
  <c r="D600" i="170"/>
  <c r="O601" i="170"/>
  <c r="I601" i="170"/>
  <c r="R599" i="170"/>
  <c r="J599" i="170"/>
  <c r="E599" i="170"/>
  <c r="Q600" i="170"/>
  <c r="L600" i="170"/>
  <c r="M651" i="170"/>
  <c r="I651" i="170"/>
  <c r="F687" i="170"/>
  <c r="J687" i="170"/>
  <c r="C604" i="80"/>
  <c r="C604" i="170"/>
  <c r="G20" i="2"/>
  <c r="C73" i="170" s="1"/>
  <c r="C67" i="170"/>
  <c r="C47" i="80"/>
  <c r="P49" i="80" s="1"/>
  <c r="C47" i="170"/>
  <c r="C549" i="80"/>
  <c r="F551" i="80" s="1"/>
  <c r="C549" i="170"/>
  <c r="M619" i="170"/>
  <c r="Q618" i="170"/>
  <c r="I618" i="170"/>
  <c r="M617" i="170"/>
  <c r="K619" i="170"/>
  <c r="D619" i="170"/>
  <c r="O618" i="170"/>
  <c r="G618" i="170"/>
  <c r="K617" i="170"/>
  <c r="D617" i="170"/>
  <c r="L619" i="170"/>
  <c r="K618" i="170"/>
  <c r="I617" i="170"/>
  <c r="J619" i="170"/>
  <c r="J618" i="170"/>
  <c r="R617" i="170"/>
  <c r="H617" i="170"/>
  <c r="R619" i="170"/>
  <c r="H619" i="170"/>
  <c r="R618" i="170"/>
  <c r="F618" i="170"/>
  <c r="P617" i="170"/>
  <c r="Q619" i="170"/>
  <c r="G619" i="170"/>
  <c r="P618" i="170"/>
  <c r="O617" i="170"/>
  <c r="E617" i="170"/>
  <c r="Q617" i="170"/>
  <c r="P619" i="170"/>
  <c r="N618" i="170"/>
  <c r="N617" i="170"/>
  <c r="O619" i="170"/>
  <c r="M618" i="170"/>
  <c r="L617" i="170"/>
  <c r="N619" i="170"/>
  <c r="L618" i="170"/>
  <c r="J617" i="170"/>
  <c r="F619" i="170"/>
  <c r="E618" i="170"/>
  <c r="F617" i="170"/>
  <c r="E619" i="170"/>
  <c r="D618" i="170"/>
  <c r="I619" i="170"/>
  <c r="H618" i="170"/>
  <c r="G617" i="170"/>
  <c r="O651" i="170"/>
  <c r="I687" i="170"/>
  <c r="I614" i="170"/>
  <c r="F614" i="170"/>
  <c r="C635" i="80"/>
  <c r="N638" i="80" s="1"/>
  <c r="C635" i="170"/>
  <c r="C494" i="80"/>
  <c r="E497" i="80" s="1"/>
  <c r="C494" i="170"/>
  <c r="C555" i="80"/>
  <c r="C555" i="170"/>
  <c r="C35" i="80"/>
  <c r="N36" i="80" s="1"/>
  <c r="C35" i="170"/>
  <c r="C567" i="80"/>
  <c r="E570" i="80" s="1"/>
  <c r="C567" i="170"/>
  <c r="G651" i="170"/>
  <c r="M687" i="170"/>
  <c r="E687" i="170"/>
  <c r="Q687" i="170"/>
  <c r="J614" i="170"/>
  <c r="Q614" i="170"/>
  <c r="N614" i="170"/>
  <c r="M602" i="82"/>
  <c r="F404" i="82"/>
  <c r="P602" i="82"/>
  <c r="R404" i="82"/>
  <c r="R492" i="82"/>
  <c r="M565" i="85"/>
  <c r="N492" i="82"/>
  <c r="Q404" i="85"/>
  <c r="O565" i="82"/>
  <c r="K404" i="82"/>
  <c r="Q565" i="85"/>
  <c r="L565" i="85"/>
  <c r="I620" i="82"/>
  <c r="K565" i="82"/>
  <c r="C564" i="82"/>
  <c r="P565" i="82"/>
  <c r="C490" i="85"/>
  <c r="Q492" i="85"/>
  <c r="F565" i="82"/>
  <c r="I404" i="82"/>
  <c r="Q404" i="82"/>
  <c r="K565" i="85"/>
  <c r="R620" i="82"/>
  <c r="L620" i="82"/>
  <c r="N565" i="82"/>
  <c r="N602" i="82"/>
  <c r="N404" i="82"/>
  <c r="H620" i="82"/>
  <c r="Q602" i="82"/>
  <c r="R602" i="82"/>
  <c r="H602" i="82"/>
  <c r="H404" i="82"/>
  <c r="I565" i="85"/>
  <c r="I404" i="85"/>
  <c r="E565" i="85"/>
  <c r="R565" i="85"/>
  <c r="L404" i="85"/>
  <c r="P404" i="85"/>
  <c r="C687" i="82"/>
  <c r="X687" i="82" s="1"/>
  <c r="H492" i="82"/>
  <c r="O492" i="82"/>
  <c r="M404" i="82"/>
  <c r="J404" i="82"/>
  <c r="H410" i="85"/>
  <c r="C403" i="85"/>
  <c r="D404" i="85"/>
  <c r="C401" i="85"/>
  <c r="J410" i="85"/>
  <c r="L410" i="85"/>
  <c r="Q410" i="85"/>
  <c r="O410" i="82"/>
  <c r="M410" i="82"/>
  <c r="R410" i="82"/>
  <c r="C401" i="82"/>
  <c r="D404" i="82"/>
  <c r="E483" i="85"/>
  <c r="F484" i="85"/>
  <c r="D485" i="85"/>
  <c r="O483" i="85"/>
  <c r="F485" i="85"/>
  <c r="O484" i="85"/>
  <c r="J484" i="85"/>
  <c r="J483" i="85"/>
  <c r="H485" i="85"/>
  <c r="R484" i="85"/>
  <c r="I483" i="85"/>
  <c r="P485" i="85"/>
  <c r="J485" i="85"/>
  <c r="L484" i="85"/>
  <c r="K483" i="85"/>
  <c r="P483" i="85"/>
  <c r="K485" i="85"/>
  <c r="N485" i="85"/>
  <c r="L485" i="85"/>
  <c r="E484" i="85"/>
  <c r="I484" i="85"/>
  <c r="Q484" i="85"/>
  <c r="N483" i="85"/>
  <c r="L483" i="85"/>
  <c r="N484" i="85"/>
  <c r="I485" i="85"/>
  <c r="K484" i="85"/>
  <c r="R485" i="85"/>
  <c r="Q485" i="85"/>
  <c r="G485" i="85"/>
  <c r="F483" i="85"/>
  <c r="M485" i="85"/>
  <c r="D484" i="85"/>
  <c r="O485" i="85"/>
  <c r="D483" i="85"/>
  <c r="G484" i="85"/>
  <c r="H483" i="85"/>
  <c r="R483" i="85"/>
  <c r="M484" i="85"/>
  <c r="Q483" i="85"/>
  <c r="P484" i="85"/>
  <c r="H484" i="85"/>
  <c r="G483" i="85"/>
  <c r="M483" i="85"/>
  <c r="E485" i="85"/>
  <c r="F492" i="85"/>
  <c r="O492" i="85"/>
  <c r="G565" i="85"/>
  <c r="N565" i="85"/>
  <c r="C564" i="85"/>
  <c r="R404" i="85"/>
  <c r="K404" i="85"/>
  <c r="J404" i="85"/>
  <c r="C67" i="83"/>
  <c r="L472" i="80"/>
  <c r="L473" i="80"/>
  <c r="Q473" i="80"/>
  <c r="E471" i="80"/>
  <c r="D472" i="80"/>
  <c r="H472" i="80"/>
  <c r="D471" i="80"/>
  <c r="G471" i="80"/>
  <c r="G473" i="80"/>
  <c r="H473" i="80"/>
  <c r="N473" i="80"/>
  <c r="K472" i="80"/>
  <c r="O473" i="80"/>
  <c r="L471" i="80"/>
  <c r="I472" i="80"/>
  <c r="Q471" i="80"/>
  <c r="P472" i="80"/>
  <c r="D473" i="80"/>
  <c r="M473" i="80"/>
  <c r="G472" i="80"/>
  <c r="F472" i="80"/>
  <c r="H471" i="80"/>
  <c r="M471" i="80"/>
  <c r="O472" i="80"/>
  <c r="J473" i="80"/>
  <c r="R473" i="80"/>
  <c r="O471" i="80"/>
  <c r="K473" i="80"/>
  <c r="R472" i="80"/>
  <c r="N472" i="80"/>
  <c r="J471" i="80"/>
  <c r="P471" i="80"/>
  <c r="R471" i="80"/>
  <c r="F471" i="80"/>
  <c r="I473" i="80"/>
  <c r="P473" i="80"/>
  <c r="N471" i="80"/>
  <c r="Q472" i="80"/>
  <c r="E472" i="80"/>
  <c r="J472" i="80"/>
  <c r="K471" i="80"/>
  <c r="I471" i="80"/>
  <c r="M472" i="80"/>
  <c r="F473" i="80"/>
  <c r="E473" i="80"/>
  <c r="C651" i="82"/>
  <c r="X651" i="82" s="1"/>
  <c r="L552" i="82"/>
  <c r="P552" i="82"/>
  <c r="R552" i="82"/>
  <c r="J552" i="82"/>
  <c r="F552" i="82"/>
  <c r="M552" i="82"/>
  <c r="K552" i="82"/>
  <c r="N552" i="82"/>
  <c r="E552" i="82"/>
  <c r="Q552" i="82"/>
  <c r="D552" i="82"/>
  <c r="I552" i="82"/>
  <c r="H552" i="82"/>
  <c r="O552" i="82"/>
  <c r="G552" i="82"/>
  <c r="C601" i="85"/>
  <c r="C599" i="85"/>
  <c r="J620" i="82"/>
  <c r="P620" i="82"/>
  <c r="O620" i="82"/>
  <c r="M565" i="82"/>
  <c r="R565" i="82"/>
  <c r="E396" i="82"/>
  <c r="L397" i="82"/>
  <c r="D395" i="82"/>
  <c r="N396" i="82"/>
  <c r="R395" i="82"/>
  <c r="F396" i="82"/>
  <c r="E395" i="82"/>
  <c r="H396" i="82"/>
  <c r="O396" i="82"/>
  <c r="M396" i="82"/>
  <c r="K397" i="82"/>
  <c r="L395" i="82"/>
  <c r="Q396" i="82"/>
  <c r="P397" i="82"/>
  <c r="K395" i="82"/>
  <c r="O397" i="82"/>
  <c r="I395" i="82"/>
  <c r="J397" i="82"/>
  <c r="H395" i="82"/>
  <c r="M397" i="82"/>
  <c r="P396" i="82"/>
  <c r="K396" i="82"/>
  <c r="P395" i="82"/>
  <c r="G397" i="82"/>
  <c r="Q397" i="82"/>
  <c r="N397" i="82"/>
  <c r="H397" i="82"/>
  <c r="F395" i="82"/>
  <c r="J395" i="82"/>
  <c r="J396" i="82"/>
  <c r="G395" i="82"/>
  <c r="M395" i="82"/>
  <c r="R396" i="82"/>
  <c r="E397" i="82"/>
  <c r="G396" i="82"/>
  <c r="O395" i="82"/>
  <c r="Q395" i="82"/>
  <c r="F397" i="82"/>
  <c r="R397" i="82"/>
  <c r="L396" i="82"/>
  <c r="N395" i="82"/>
  <c r="D397" i="82"/>
  <c r="I397" i="82"/>
  <c r="D396" i="82"/>
  <c r="I396" i="82"/>
  <c r="G602" i="82"/>
  <c r="C601" i="82"/>
  <c r="J492" i="82"/>
  <c r="H410" i="82"/>
  <c r="E16" i="2"/>
  <c r="C23" i="170"/>
  <c r="C23" i="171"/>
  <c r="D58" i="3"/>
  <c r="G58" i="3"/>
  <c r="E58" i="3"/>
  <c r="C629" i="170" s="1"/>
  <c r="H58" i="3"/>
  <c r="C629" i="171" s="1"/>
  <c r="C68" i="3"/>
  <c r="B109" i="3" s="1"/>
  <c r="J58" i="3"/>
  <c r="O410" i="85"/>
  <c r="C409" i="85"/>
  <c r="N410" i="82"/>
  <c r="C408" i="82"/>
  <c r="J410" i="82"/>
  <c r="I410" i="82"/>
  <c r="L473" i="83"/>
  <c r="R472" i="83"/>
  <c r="M471" i="83"/>
  <c r="F472" i="83"/>
  <c r="M472" i="83"/>
  <c r="J472" i="83"/>
  <c r="N472" i="83"/>
  <c r="H473" i="83"/>
  <c r="R473" i="83"/>
  <c r="F471" i="83"/>
  <c r="Q472" i="83"/>
  <c r="G472" i="83"/>
  <c r="K471" i="83"/>
  <c r="K473" i="83"/>
  <c r="I471" i="83"/>
  <c r="Q471" i="83"/>
  <c r="P472" i="83"/>
  <c r="E473" i="83"/>
  <c r="J471" i="83"/>
  <c r="O473" i="83"/>
  <c r="H471" i="83"/>
  <c r="I473" i="83"/>
  <c r="D471" i="83"/>
  <c r="E472" i="83"/>
  <c r="G473" i="83"/>
  <c r="H472" i="83"/>
  <c r="Q473" i="83"/>
  <c r="N473" i="83"/>
  <c r="N471" i="83"/>
  <c r="E471" i="83"/>
  <c r="O471" i="83"/>
  <c r="K472" i="83"/>
  <c r="D473" i="83"/>
  <c r="L471" i="83"/>
  <c r="L472" i="83"/>
  <c r="I472" i="83"/>
  <c r="M473" i="83"/>
  <c r="P471" i="83"/>
  <c r="F473" i="83"/>
  <c r="J473" i="83"/>
  <c r="D472" i="83"/>
  <c r="O472" i="83"/>
  <c r="R471" i="83"/>
  <c r="G471" i="83"/>
  <c r="P473" i="83"/>
  <c r="L404" i="82"/>
  <c r="L638" i="82"/>
  <c r="O636" i="82"/>
  <c r="O638" i="82"/>
  <c r="Q636" i="82"/>
  <c r="K637" i="82"/>
  <c r="L637" i="82"/>
  <c r="L636" i="82"/>
  <c r="D637" i="82"/>
  <c r="M638" i="82"/>
  <c r="H636" i="82"/>
  <c r="M636" i="82"/>
  <c r="G636" i="82"/>
  <c r="G638" i="82"/>
  <c r="I636" i="82"/>
  <c r="I638" i="82"/>
  <c r="J636" i="82"/>
  <c r="D636" i="82"/>
  <c r="E637" i="82"/>
  <c r="E636" i="82"/>
  <c r="G637" i="82"/>
  <c r="Q638" i="82"/>
  <c r="E638" i="82"/>
  <c r="K638" i="82"/>
  <c r="D638" i="82"/>
  <c r="P638" i="82"/>
  <c r="F636" i="82"/>
  <c r="H637" i="82"/>
  <c r="F637" i="82"/>
  <c r="H638" i="82"/>
  <c r="M637" i="82"/>
  <c r="R638" i="82"/>
  <c r="P636" i="82"/>
  <c r="I637" i="82"/>
  <c r="N636" i="82"/>
  <c r="F638" i="82"/>
  <c r="R637" i="82"/>
  <c r="K636" i="82"/>
  <c r="J638" i="82"/>
  <c r="O637" i="82"/>
  <c r="N638" i="82"/>
  <c r="R636" i="82"/>
  <c r="Q637" i="82"/>
  <c r="J637" i="82"/>
  <c r="P637" i="82"/>
  <c r="N637" i="82"/>
  <c r="G485" i="82"/>
  <c r="N485" i="82"/>
  <c r="I485" i="82"/>
  <c r="E485" i="82"/>
  <c r="R485" i="82"/>
  <c r="O485" i="82"/>
  <c r="Q485" i="82"/>
  <c r="H485" i="82"/>
  <c r="D485" i="82"/>
  <c r="F485" i="82"/>
  <c r="M485" i="82"/>
  <c r="L485" i="82"/>
  <c r="P485" i="82"/>
  <c r="K485" i="82"/>
  <c r="J485" i="82"/>
  <c r="E492" i="85"/>
  <c r="N492" i="85"/>
  <c r="H404" i="85"/>
  <c r="N404" i="85"/>
  <c r="G404" i="85"/>
  <c r="L565" i="82"/>
  <c r="C563" i="82"/>
  <c r="D37" i="82"/>
  <c r="Q36" i="82"/>
  <c r="E38" i="82"/>
  <c r="F37" i="82"/>
  <c r="K38" i="82"/>
  <c r="O38" i="82"/>
  <c r="G37" i="82"/>
  <c r="P38" i="82"/>
  <c r="J38" i="82"/>
  <c r="D36" i="82"/>
  <c r="R38" i="82"/>
  <c r="Q38" i="82"/>
  <c r="L36" i="82"/>
  <c r="H38" i="82"/>
  <c r="F38" i="82"/>
  <c r="I38" i="82"/>
  <c r="E37" i="82"/>
  <c r="L37" i="82"/>
  <c r="E36" i="82"/>
  <c r="G36" i="82"/>
  <c r="M38" i="82"/>
  <c r="O36" i="82"/>
  <c r="I36" i="82"/>
  <c r="L38" i="82"/>
  <c r="J36" i="82"/>
  <c r="R36" i="82"/>
  <c r="H37" i="82"/>
  <c r="P36" i="82"/>
  <c r="H36" i="82"/>
  <c r="R37" i="82"/>
  <c r="J37" i="82"/>
  <c r="G38" i="82"/>
  <c r="O37" i="82"/>
  <c r="F36" i="82"/>
  <c r="I37" i="82"/>
  <c r="M37" i="82"/>
  <c r="P37" i="82"/>
  <c r="Q37" i="82"/>
  <c r="M36" i="82"/>
  <c r="K36" i="82"/>
  <c r="D38" i="82"/>
  <c r="K37" i="82"/>
  <c r="N36" i="82"/>
  <c r="N38" i="82"/>
  <c r="N37" i="82"/>
  <c r="C619" i="85"/>
  <c r="E602" i="82"/>
  <c r="G503" i="85"/>
  <c r="O502" i="85"/>
  <c r="D502" i="85"/>
  <c r="H503" i="85"/>
  <c r="I501" i="85"/>
  <c r="L501" i="85"/>
  <c r="E502" i="85"/>
  <c r="P502" i="85"/>
  <c r="F503" i="85"/>
  <c r="Q503" i="85"/>
  <c r="G502" i="85"/>
  <c r="E501" i="85"/>
  <c r="K502" i="85"/>
  <c r="O501" i="85"/>
  <c r="Q502" i="85"/>
  <c r="F502" i="85"/>
  <c r="L503" i="85"/>
  <c r="E503" i="85"/>
  <c r="F501" i="85"/>
  <c r="R501" i="85"/>
  <c r="N501" i="85"/>
  <c r="R502" i="85"/>
  <c r="J502" i="85"/>
  <c r="N502" i="85"/>
  <c r="R503" i="85"/>
  <c r="O503" i="85"/>
  <c r="M503" i="85"/>
  <c r="H502" i="85"/>
  <c r="L502" i="85"/>
  <c r="H501" i="85"/>
  <c r="D503" i="85"/>
  <c r="J501" i="85"/>
  <c r="Q501" i="85"/>
  <c r="K503" i="85"/>
  <c r="P501" i="85"/>
  <c r="M501" i="85"/>
  <c r="P503" i="85"/>
  <c r="K501" i="85"/>
  <c r="D501" i="85"/>
  <c r="M502" i="85"/>
  <c r="I502" i="85"/>
  <c r="G501" i="85"/>
  <c r="I503" i="85"/>
  <c r="J503" i="85"/>
  <c r="N503" i="85"/>
  <c r="D410" i="82"/>
  <c r="C407" i="82"/>
  <c r="E565" i="82"/>
  <c r="J570" i="82"/>
  <c r="J568" i="82"/>
  <c r="I569" i="82"/>
  <c r="I568" i="82"/>
  <c r="F569" i="82"/>
  <c r="P570" i="82"/>
  <c r="E570" i="82"/>
  <c r="L570" i="82"/>
  <c r="H570" i="82"/>
  <c r="K568" i="82"/>
  <c r="H569" i="82"/>
  <c r="M568" i="82"/>
  <c r="L569" i="82"/>
  <c r="H568" i="82"/>
  <c r="Q568" i="82"/>
  <c r="G570" i="82"/>
  <c r="E569" i="82"/>
  <c r="F568" i="82"/>
  <c r="P569" i="82"/>
  <c r="M570" i="82"/>
  <c r="R569" i="82"/>
  <c r="G569" i="82"/>
  <c r="E568" i="82"/>
  <c r="N569" i="82"/>
  <c r="Q570" i="82"/>
  <c r="M569" i="82"/>
  <c r="P568" i="82"/>
  <c r="G568" i="82"/>
  <c r="Q569" i="82"/>
  <c r="O570" i="82"/>
  <c r="D570" i="82"/>
  <c r="I570" i="82"/>
  <c r="F570" i="82"/>
  <c r="R570" i="82"/>
  <c r="J569" i="82"/>
  <c r="D568" i="82"/>
  <c r="K570" i="82"/>
  <c r="O568" i="82"/>
  <c r="K569" i="82"/>
  <c r="L568" i="82"/>
  <c r="N568" i="82"/>
  <c r="O569" i="82"/>
  <c r="D569" i="82"/>
  <c r="R568" i="82"/>
  <c r="N570" i="82"/>
  <c r="F410" i="85"/>
  <c r="I410" i="85"/>
  <c r="C408" i="85"/>
  <c r="J471" i="85"/>
  <c r="E472" i="85"/>
  <c r="E473" i="85"/>
  <c r="M472" i="85"/>
  <c r="O471" i="85"/>
  <c r="J473" i="85"/>
  <c r="L472" i="85"/>
  <c r="H471" i="85"/>
  <c r="R471" i="85"/>
  <c r="N472" i="85"/>
  <c r="K471" i="85"/>
  <c r="J472" i="85"/>
  <c r="F472" i="85"/>
  <c r="F473" i="85"/>
  <c r="O473" i="85"/>
  <c r="R473" i="85"/>
  <c r="O472" i="85"/>
  <c r="L473" i="85"/>
  <c r="P472" i="85"/>
  <c r="I472" i="85"/>
  <c r="K473" i="85"/>
  <c r="N473" i="85"/>
  <c r="G472" i="85"/>
  <c r="Q472" i="85"/>
  <c r="I471" i="85"/>
  <c r="P473" i="85"/>
  <c r="Q471" i="85"/>
  <c r="D472" i="85"/>
  <c r="E471" i="85"/>
  <c r="G473" i="85"/>
  <c r="R472" i="85"/>
  <c r="P471" i="85"/>
  <c r="K472" i="85"/>
  <c r="M471" i="85"/>
  <c r="Q473" i="85"/>
  <c r="D473" i="85"/>
  <c r="L471" i="85"/>
  <c r="I473" i="85"/>
  <c r="F471" i="85"/>
  <c r="G471" i="85"/>
  <c r="H472" i="85"/>
  <c r="D471" i="85"/>
  <c r="H473" i="85"/>
  <c r="N471" i="85"/>
  <c r="M473" i="85"/>
  <c r="L497" i="82"/>
  <c r="H497" i="82"/>
  <c r="N496" i="82"/>
  <c r="K496" i="82"/>
  <c r="I496" i="82"/>
  <c r="F495" i="82"/>
  <c r="G496" i="82"/>
  <c r="I497" i="82"/>
  <c r="D495" i="82"/>
  <c r="I495" i="82"/>
  <c r="N497" i="82"/>
  <c r="E496" i="82"/>
  <c r="E497" i="82"/>
  <c r="O495" i="82"/>
  <c r="D497" i="82"/>
  <c r="N495" i="82"/>
  <c r="Q495" i="82"/>
  <c r="L496" i="82"/>
  <c r="R495" i="82"/>
  <c r="G497" i="82"/>
  <c r="M497" i="82"/>
  <c r="F497" i="82"/>
  <c r="G495" i="82"/>
  <c r="K497" i="82"/>
  <c r="M496" i="82"/>
  <c r="H496" i="82"/>
  <c r="P496" i="82"/>
  <c r="D496" i="82"/>
  <c r="J497" i="82"/>
  <c r="E495" i="82"/>
  <c r="O496" i="82"/>
  <c r="L495" i="82"/>
  <c r="P497" i="82"/>
  <c r="F496" i="82"/>
  <c r="J496" i="82"/>
  <c r="R497" i="82"/>
  <c r="O497" i="82"/>
  <c r="M495" i="82"/>
  <c r="P495" i="82"/>
  <c r="R496" i="82"/>
  <c r="J495" i="82"/>
  <c r="Q496" i="82"/>
  <c r="Q497" i="82"/>
  <c r="K495" i="82"/>
  <c r="H495" i="82"/>
  <c r="E410" i="82"/>
  <c r="P404" i="82"/>
  <c r="K638" i="85"/>
  <c r="G638" i="85"/>
  <c r="O638" i="85"/>
  <c r="E636" i="85"/>
  <c r="L638" i="85"/>
  <c r="N636" i="85"/>
  <c r="F636" i="85"/>
  <c r="D638" i="85"/>
  <c r="D636" i="85"/>
  <c r="J638" i="85"/>
  <c r="P636" i="85"/>
  <c r="E638" i="85"/>
  <c r="F638" i="85"/>
  <c r="O636" i="85"/>
  <c r="P638" i="85"/>
  <c r="M636" i="85"/>
  <c r="N638" i="85"/>
  <c r="I636" i="85"/>
  <c r="I638" i="85"/>
  <c r="J636" i="85"/>
  <c r="Q638" i="85"/>
  <c r="H638" i="85"/>
  <c r="L636" i="85"/>
  <c r="M638" i="85"/>
  <c r="R636" i="85"/>
  <c r="Q636" i="85"/>
  <c r="H636" i="85"/>
  <c r="R638" i="85"/>
  <c r="G636" i="85"/>
  <c r="K636" i="85"/>
  <c r="H492" i="85"/>
  <c r="P492" i="85"/>
  <c r="O565" i="85"/>
  <c r="M404" i="85"/>
  <c r="B104" i="2"/>
  <c r="E473" i="82"/>
  <c r="N473" i="82"/>
  <c r="D473" i="82"/>
  <c r="F473" i="82"/>
  <c r="D472" i="82"/>
  <c r="F472" i="82"/>
  <c r="R473" i="82"/>
  <c r="M473" i="82"/>
  <c r="G472" i="82"/>
  <c r="Q472" i="82"/>
  <c r="Q473" i="82"/>
  <c r="E472" i="82"/>
  <c r="H473" i="82"/>
  <c r="I473" i="82"/>
  <c r="M472" i="82"/>
  <c r="P473" i="82"/>
  <c r="J473" i="82"/>
  <c r="J472" i="82"/>
  <c r="P472" i="82"/>
  <c r="H472" i="82"/>
  <c r="I472" i="82"/>
  <c r="L472" i="82"/>
  <c r="R472" i="82"/>
  <c r="L473" i="82"/>
  <c r="O473" i="82"/>
  <c r="N472" i="82"/>
  <c r="K473" i="82"/>
  <c r="G473" i="82"/>
  <c r="O472" i="82"/>
  <c r="K472" i="82"/>
  <c r="O48" i="82"/>
  <c r="R50" i="82"/>
  <c r="L48" i="82"/>
  <c r="J50" i="82"/>
  <c r="P49" i="82"/>
  <c r="F49" i="82"/>
  <c r="R48" i="82"/>
  <c r="J49" i="82"/>
  <c r="J48" i="82"/>
  <c r="G50" i="82"/>
  <c r="I49" i="82"/>
  <c r="R49" i="82"/>
  <c r="E49" i="82"/>
  <c r="E48" i="82"/>
  <c r="H49" i="82"/>
  <c r="L50" i="82"/>
  <c r="Q50" i="82"/>
  <c r="E50" i="82"/>
  <c r="H48" i="82"/>
  <c r="I48" i="82"/>
  <c r="G49" i="82"/>
  <c r="O50" i="82"/>
  <c r="K50" i="82"/>
  <c r="N50" i="82"/>
  <c r="N49" i="82"/>
  <c r="G48" i="82"/>
  <c r="M49" i="82"/>
  <c r="M50" i="82"/>
  <c r="D50" i="82"/>
  <c r="D48" i="82"/>
  <c r="P48" i="82"/>
  <c r="M48" i="82"/>
  <c r="H50" i="82"/>
  <c r="I50" i="82"/>
  <c r="F48" i="82"/>
  <c r="D49" i="82"/>
  <c r="L49" i="82"/>
  <c r="P50" i="82"/>
  <c r="O49" i="82"/>
  <c r="K48" i="82"/>
  <c r="K49" i="82"/>
  <c r="Q48" i="82"/>
  <c r="F50" i="82"/>
  <c r="N48" i="82"/>
  <c r="Q49" i="82"/>
  <c r="G551" i="85"/>
  <c r="E552" i="85"/>
  <c r="M551" i="85"/>
  <c r="Q552" i="85"/>
  <c r="F552" i="85"/>
  <c r="D551" i="85"/>
  <c r="L552" i="85"/>
  <c r="H550" i="85"/>
  <c r="N551" i="85"/>
  <c r="Q550" i="85"/>
  <c r="M552" i="85"/>
  <c r="G550" i="85"/>
  <c r="R551" i="85"/>
  <c r="P552" i="85"/>
  <c r="K552" i="85"/>
  <c r="O552" i="85"/>
  <c r="D550" i="85"/>
  <c r="J552" i="85"/>
  <c r="P551" i="85"/>
  <c r="H552" i="85"/>
  <c r="K551" i="85"/>
  <c r="M550" i="85"/>
  <c r="F550" i="85"/>
  <c r="E550" i="85"/>
  <c r="O550" i="85"/>
  <c r="Q551" i="85"/>
  <c r="N550" i="85"/>
  <c r="L551" i="85"/>
  <c r="J550" i="85"/>
  <c r="I552" i="85"/>
  <c r="K550" i="85"/>
  <c r="D552" i="85"/>
  <c r="R550" i="85"/>
  <c r="G552" i="85"/>
  <c r="E551" i="85"/>
  <c r="I551" i="85"/>
  <c r="I550" i="85"/>
  <c r="O551" i="85"/>
  <c r="P550" i="85"/>
  <c r="L550" i="85"/>
  <c r="J551" i="85"/>
  <c r="F551" i="85"/>
  <c r="H551" i="85"/>
  <c r="N552" i="85"/>
  <c r="R552" i="85"/>
  <c r="N620" i="82"/>
  <c r="M620" i="82"/>
  <c r="G620" i="82"/>
  <c r="E332" i="82"/>
  <c r="D334" i="82"/>
  <c r="F333" i="82"/>
  <c r="I333" i="82"/>
  <c r="F332" i="82"/>
  <c r="G332" i="82"/>
  <c r="J334" i="82"/>
  <c r="L332" i="82"/>
  <c r="K332" i="82"/>
  <c r="Q332" i="82"/>
  <c r="D332" i="82"/>
  <c r="R333" i="82"/>
  <c r="P332" i="82"/>
  <c r="Q333" i="82"/>
  <c r="H334" i="82"/>
  <c r="J333" i="82"/>
  <c r="I334" i="82"/>
  <c r="O334" i="82"/>
  <c r="H332" i="82"/>
  <c r="M332" i="82"/>
  <c r="E334" i="82"/>
  <c r="I332" i="82"/>
  <c r="L334" i="82"/>
  <c r="F334" i="82"/>
  <c r="H333" i="82"/>
  <c r="J332" i="82"/>
  <c r="G334" i="82"/>
  <c r="N333" i="82"/>
  <c r="N334" i="82"/>
  <c r="R332" i="82"/>
  <c r="O332" i="82"/>
  <c r="E333" i="82"/>
  <c r="K334" i="82"/>
  <c r="Q334" i="82"/>
  <c r="M333" i="82"/>
  <c r="N332" i="82"/>
  <c r="O333" i="82"/>
  <c r="L333" i="82"/>
  <c r="P333" i="82"/>
  <c r="D333" i="82"/>
  <c r="K333" i="82"/>
  <c r="R334" i="82"/>
  <c r="P334" i="82"/>
  <c r="M334" i="82"/>
  <c r="G333" i="82"/>
  <c r="K602" i="82"/>
  <c r="F602" i="82"/>
  <c r="C618" i="82"/>
  <c r="C600" i="82"/>
  <c r="C45" i="3"/>
  <c r="E39" i="3"/>
  <c r="D39" i="3"/>
  <c r="G39" i="3"/>
  <c r="H39" i="3"/>
  <c r="J39" i="3"/>
  <c r="C403" i="82"/>
  <c r="R492" i="85"/>
  <c r="M492" i="85"/>
  <c r="J565" i="85"/>
  <c r="F404" i="85"/>
  <c r="E404" i="85"/>
  <c r="C67" i="85"/>
  <c r="C73" i="85"/>
  <c r="C617" i="82"/>
  <c r="D620" i="82"/>
  <c r="H565" i="82"/>
  <c r="J395" i="85"/>
  <c r="E395" i="85"/>
  <c r="K395" i="85"/>
  <c r="I395" i="85"/>
  <c r="H396" i="85"/>
  <c r="D395" i="85"/>
  <c r="L396" i="85"/>
  <c r="G395" i="85"/>
  <c r="Q395" i="85"/>
  <c r="O397" i="85"/>
  <c r="N397" i="85"/>
  <c r="G397" i="85"/>
  <c r="E397" i="85"/>
  <c r="P397" i="85"/>
  <c r="Q396" i="85"/>
  <c r="F397" i="85"/>
  <c r="R396" i="85"/>
  <c r="E396" i="85"/>
  <c r="M396" i="85"/>
  <c r="F395" i="85"/>
  <c r="K397" i="85"/>
  <c r="H395" i="85"/>
  <c r="L395" i="85"/>
  <c r="D396" i="85"/>
  <c r="N396" i="85"/>
  <c r="R395" i="85"/>
  <c r="Q397" i="85"/>
  <c r="P395" i="85"/>
  <c r="J397" i="85"/>
  <c r="I396" i="85"/>
  <c r="O396" i="85"/>
  <c r="N395" i="85"/>
  <c r="K396" i="85"/>
  <c r="H397" i="85"/>
  <c r="J396" i="85"/>
  <c r="L397" i="85"/>
  <c r="I397" i="85"/>
  <c r="F396" i="85"/>
  <c r="M395" i="85"/>
  <c r="D397" i="85"/>
  <c r="P396" i="85"/>
  <c r="R397" i="85"/>
  <c r="O395" i="85"/>
  <c r="G396" i="85"/>
  <c r="M397" i="85"/>
  <c r="E569" i="85"/>
  <c r="G569" i="85"/>
  <c r="O570" i="85"/>
  <c r="F569" i="85"/>
  <c r="M568" i="85"/>
  <c r="L570" i="85"/>
  <c r="J570" i="85"/>
  <c r="L569" i="85"/>
  <c r="I568" i="85"/>
  <c r="P570" i="85"/>
  <c r="N569" i="85"/>
  <c r="H569" i="85"/>
  <c r="E570" i="85"/>
  <c r="D568" i="85"/>
  <c r="F568" i="85"/>
  <c r="P568" i="85"/>
  <c r="I570" i="85"/>
  <c r="H568" i="85"/>
  <c r="D570" i="85"/>
  <c r="M569" i="85"/>
  <c r="N568" i="85"/>
  <c r="J569" i="85"/>
  <c r="Q570" i="85"/>
  <c r="R568" i="85"/>
  <c r="R569" i="85"/>
  <c r="N570" i="85"/>
  <c r="Q568" i="85"/>
  <c r="E568" i="85"/>
  <c r="R570" i="85"/>
  <c r="K570" i="85"/>
  <c r="I569" i="85"/>
  <c r="O568" i="85"/>
  <c r="G568" i="85"/>
  <c r="K569" i="85"/>
  <c r="Q569" i="85"/>
  <c r="O569" i="85"/>
  <c r="F570" i="85"/>
  <c r="D569" i="85"/>
  <c r="J568" i="85"/>
  <c r="L568" i="85"/>
  <c r="K568" i="85"/>
  <c r="G570" i="85"/>
  <c r="M570" i="85"/>
  <c r="P569" i="85"/>
  <c r="H570" i="85"/>
  <c r="L334" i="85"/>
  <c r="N332" i="85"/>
  <c r="K332" i="85"/>
  <c r="F334" i="85"/>
  <c r="M332" i="85"/>
  <c r="R333" i="85"/>
  <c r="E332" i="85"/>
  <c r="J332" i="85"/>
  <c r="N333" i="85"/>
  <c r="N334" i="85"/>
  <c r="F333" i="85"/>
  <c r="Q332" i="85"/>
  <c r="E334" i="85"/>
  <c r="G334" i="85"/>
  <c r="Q334" i="85"/>
  <c r="D333" i="85"/>
  <c r="F332" i="85"/>
  <c r="H334" i="85"/>
  <c r="E333" i="85"/>
  <c r="G333" i="85"/>
  <c r="K333" i="85"/>
  <c r="D332" i="85"/>
  <c r="P334" i="85"/>
  <c r="L333" i="85"/>
  <c r="G332" i="85"/>
  <c r="P333" i="85"/>
  <c r="K334" i="85"/>
  <c r="I332" i="85"/>
  <c r="D334" i="85"/>
  <c r="L332" i="85"/>
  <c r="R334" i="85"/>
  <c r="O334" i="85"/>
  <c r="R332" i="85"/>
  <c r="H332" i="85"/>
  <c r="H333" i="85"/>
  <c r="O333" i="85"/>
  <c r="P332" i="85"/>
  <c r="J334" i="85"/>
  <c r="M334" i="85"/>
  <c r="I334" i="85"/>
  <c r="M333" i="85"/>
  <c r="I333" i="85"/>
  <c r="O332" i="85"/>
  <c r="J333" i="85"/>
  <c r="Q333" i="85"/>
  <c r="C617" i="85"/>
  <c r="C491" i="82"/>
  <c r="F410" i="82"/>
  <c r="E473" i="9"/>
  <c r="I472" i="9"/>
  <c r="R471" i="9"/>
  <c r="Q472" i="9"/>
  <c r="N473" i="9"/>
  <c r="J471" i="9"/>
  <c r="J472" i="9"/>
  <c r="M472" i="9"/>
  <c r="M471" i="9"/>
  <c r="N471" i="9"/>
  <c r="J473" i="9"/>
  <c r="L471" i="9"/>
  <c r="P471" i="9"/>
  <c r="O473" i="9"/>
  <c r="D473" i="9"/>
  <c r="R473" i="9"/>
  <c r="L473" i="9"/>
  <c r="E472" i="9"/>
  <c r="F471" i="9"/>
  <c r="M473" i="9"/>
  <c r="K473" i="9"/>
  <c r="D471" i="9"/>
  <c r="G472" i="9"/>
  <c r="G473" i="9"/>
  <c r="F473" i="9"/>
  <c r="I471" i="9"/>
  <c r="F472" i="9"/>
  <c r="Q473" i="9"/>
  <c r="E471" i="9"/>
  <c r="K471" i="9"/>
  <c r="H472" i="9"/>
  <c r="P473" i="9"/>
  <c r="K472" i="9"/>
  <c r="L472" i="9"/>
  <c r="O471" i="9"/>
  <c r="O472" i="9"/>
  <c r="Q471" i="9"/>
  <c r="D472" i="9"/>
  <c r="P472" i="9"/>
  <c r="G471" i="9"/>
  <c r="I473" i="9"/>
  <c r="H471" i="9"/>
  <c r="R472" i="9"/>
  <c r="H473" i="9"/>
  <c r="N472" i="9"/>
  <c r="C407" i="85"/>
  <c r="D410" i="85"/>
  <c r="N410" i="85"/>
  <c r="P410" i="85"/>
  <c r="L410" i="82"/>
  <c r="C402" i="82"/>
  <c r="O404" i="82"/>
  <c r="C29" i="85"/>
  <c r="C29" i="82"/>
  <c r="G556" i="82"/>
  <c r="G558" i="82"/>
  <c r="M557" i="82"/>
  <c r="N556" i="82"/>
  <c r="R557" i="82"/>
  <c r="R558" i="82"/>
  <c r="O556" i="82"/>
  <c r="N557" i="82"/>
  <c r="J556" i="82"/>
  <c r="L557" i="82"/>
  <c r="I558" i="82"/>
  <c r="D556" i="82"/>
  <c r="M556" i="82"/>
  <c r="M558" i="82"/>
  <c r="E558" i="82"/>
  <c r="G557" i="82"/>
  <c r="F557" i="82"/>
  <c r="O557" i="82"/>
  <c r="P557" i="82"/>
  <c r="F556" i="82"/>
  <c r="N558" i="82"/>
  <c r="J558" i="82"/>
  <c r="P558" i="82"/>
  <c r="O558" i="82"/>
  <c r="I557" i="82"/>
  <c r="E557" i="82"/>
  <c r="Q557" i="82"/>
  <c r="P556" i="82"/>
  <c r="R556" i="82"/>
  <c r="Q556" i="82"/>
  <c r="H557" i="82"/>
  <c r="J557" i="82"/>
  <c r="H558" i="82"/>
  <c r="E556" i="82"/>
  <c r="D558" i="82"/>
  <c r="Q558" i="82"/>
  <c r="K558" i="82"/>
  <c r="H556" i="82"/>
  <c r="K556" i="82"/>
  <c r="L556" i="82"/>
  <c r="L558" i="82"/>
  <c r="D557" i="82"/>
  <c r="F558" i="82"/>
  <c r="K557" i="82"/>
  <c r="I556" i="82"/>
  <c r="I492" i="85"/>
  <c r="K492" i="85"/>
  <c r="L492" i="85"/>
  <c r="G492" i="85"/>
  <c r="F565" i="85"/>
  <c r="C563" i="85"/>
  <c r="O404" i="85"/>
  <c r="C67" i="82"/>
  <c r="C73" i="82"/>
  <c r="E479" i="85"/>
  <c r="K478" i="85"/>
  <c r="F479" i="85"/>
  <c r="R478" i="85"/>
  <c r="H478" i="85"/>
  <c r="F478" i="85"/>
  <c r="L479" i="85"/>
  <c r="Q477" i="85"/>
  <c r="D478" i="85"/>
  <c r="K477" i="85"/>
  <c r="P477" i="85"/>
  <c r="O478" i="85"/>
  <c r="N479" i="85"/>
  <c r="G477" i="85"/>
  <c r="K479" i="85"/>
  <c r="I477" i="85"/>
  <c r="O477" i="85"/>
  <c r="Q478" i="85"/>
  <c r="I478" i="85"/>
  <c r="J477" i="85"/>
  <c r="E478" i="85"/>
  <c r="R479" i="85"/>
  <c r="H477" i="85"/>
  <c r="D479" i="85"/>
  <c r="P479" i="85"/>
  <c r="G479" i="85"/>
  <c r="J478" i="85"/>
  <c r="M477" i="85"/>
  <c r="D477" i="85"/>
  <c r="L478" i="85"/>
  <c r="J479" i="85"/>
  <c r="N477" i="85"/>
  <c r="P478" i="85"/>
  <c r="M478" i="85"/>
  <c r="L477" i="85"/>
  <c r="E477" i="85"/>
  <c r="M479" i="85"/>
  <c r="R477" i="85"/>
  <c r="F477" i="85"/>
  <c r="I479" i="85"/>
  <c r="H479" i="85"/>
  <c r="G478" i="85"/>
  <c r="N478" i="85"/>
  <c r="O479" i="85"/>
  <c r="Q479" i="85"/>
  <c r="E48" i="85"/>
  <c r="E50" i="85"/>
  <c r="G50" i="85"/>
  <c r="D49" i="85"/>
  <c r="F50" i="85"/>
  <c r="R49" i="85"/>
  <c r="O49" i="85"/>
  <c r="H48" i="85"/>
  <c r="H49" i="85"/>
  <c r="E49" i="85"/>
  <c r="L50" i="85"/>
  <c r="N49" i="85"/>
  <c r="I48" i="85"/>
  <c r="Q49" i="85"/>
  <c r="G49" i="85"/>
  <c r="N48" i="85"/>
  <c r="Q48" i="85"/>
  <c r="O48" i="85"/>
  <c r="P50" i="85"/>
  <c r="O50" i="85"/>
  <c r="K48" i="85"/>
  <c r="P48" i="85"/>
  <c r="K49" i="85"/>
  <c r="R50" i="85"/>
  <c r="P49" i="85"/>
  <c r="I50" i="85"/>
  <c r="G48" i="85"/>
  <c r="D50" i="85"/>
  <c r="F48" i="85"/>
  <c r="L49" i="85"/>
  <c r="L48" i="85"/>
  <c r="H50" i="85"/>
  <c r="M50" i="85"/>
  <c r="J48" i="85"/>
  <c r="N50" i="85"/>
  <c r="M49" i="85"/>
  <c r="K50" i="85"/>
  <c r="M48" i="85"/>
  <c r="J49" i="85"/>
  <c r="I49" i="85"/>
  <c r="R48" i="85"/>
  <c r="J50" i="85"/>
  <c r="D48" i="85"/>
  <c r="Q50" i="85"/>
  <c r="F49" i="85"/>
  <c r="R38" i="85"/>
  <c r="L36" i="85"/>
  <c r="R37" i="85"/>
  <c r="Q36" i="85"/>
  <c r="M38" i="85"/>
  <c r="K38" i="85"/>
  <c r="M36" i="85"/>
  <c r="I36" i="85"/>
  <c r="I37" i="85"/>
  <c r="D37" i="85"/>
  <c r="F37" i="85"/>
  <c r="N38" i="85"/>
  <c r="K37" i="85"/>
  <c r="D36" i="85"/>
  <c r="J36" i="85"/>
  <c r="D38" i="85"/>
  <c r="R36" i="85"/>
  <c r="L37" i="85"/>
  <c r="J37" i="85"/>
  <c r="J38" i="85"/>
  <c r="E37" i="85"/>
  <c r="N36" i="85"/>
  <c r="Q38" i="85"/>
  <c r="H36" i="85"/>
  <c r="O36" i="85"/>
  <c r="K36" i="85"/>
  <c r="I38" i="85"/>
  <c r="H38" i="85"/>
  <c r="G38" i="85"/>
  <c r="N37" i="85"/>
  <c r="F38" i="85"/>
  <c r="P36" i="85"/>
  <c r="P37" i="85"/>
  <c r="M37" i="85"/>
  <c r="L38" i="85"/>
  <c r="G36" i="85"/>
  <c r="G37" i="85"/>
  <c r="E36" i="85"/>
  <c r="Q37" i="85"/>
  <c r="O37" i="85"/>
  <c r="P38" i="85"/>
  <c r="F36" i="85"/>
  <c r="E38" i="85"/>
  <c r="H37" i="85"/>
  <c r="O38" i="85"/>
  <c r="L538" i="85"/>
  <c r="E540" i="85"/>
  <c r="D538" i="85"/>
  <c r="R538" i="85"/>
  <c r="K538" i="85"/>
  <c r="P538" i="85"/>
  <c r="J540" i="85"/>
  <c r="L539" i="85"/>
  <c r="K540" i="85"/>
  <c r="H540" i="85"/>
  <c r="Q539" i="85"/>
  <c r="E539" i="85"/>
  <c r="G539" i="85"/>
  <c r="G540" i="85"/>
  <c r="H539" i="85"/>
  <c r="I540" i="85"/>
  <c r="N539" i="85"/>
  <c r="M540" i="85"/>
  <c r="N540" i="85"/>
  <c r="L540" i="85"/>
  <c r="F540" i="85"/>
  <c r="D539" i="85"/>
  <c r="F538" i="85"/>
  <c r="P539" i="85"/>
  <c r="M538" i="85"/>
  <c r="Q538" i="85"/>
  <c r="J539" i="85"/>
  <c r="P540" i="85"/>
  <c r="D540" i="85"/>
  <c r="O540" i="85"/>
  <c r="N538" i="85"/>
  <c r="O539" i="85"/>
  <c r="J538" i="85"/>
  <c r="F539" i="85"/>
  <c r="R540" i="85"/>
  <c r="I539" i="85"/>
  <c r="O538" i="85"/>
  <c r="R539" i="85"/>
  <c r="E538" i="85"/>
  <c r="Q540" i="85"/>
  <c r="I538" i="85"/>
  <c r="H538" i="85"/>
  <c r="K539" i="85"/>
  <c r="M539" i="85"/>
  <c r="G538" i="85"/>
  <c r="L492" i="82"/>
  <c r="P492" i="82"/>
  <c r="G492" i="82"/>
  <c r="F492" i="82"/>
  <c r="C599" i="82"/>
  <c r="D602" i="82"/>
  <c r="G502" i="82"/>
  <c r="E501" i="82"/>
  <c r="O501" i="82"/>
  <c r="N501" i="82"/>
  <c r="R502" i="82"/>
  <c r="R501" i="82"/>
  <c r="J501" i="82"/>
  <c r="O503" i="82"/>
  <c r="F501" i="82"/>
  <c r="H503" i="82"/>
  <c r="Q503" i="82"/>
  <c r="E503" i="82"/>
  <c r="N503" i="82"/>
  <c r="O502" i="82"/>
  <c r="R503" i="82"/>
  <c r="H501" i="82"/>
  <c r="J503" i="82"/>
  <c r="K503" i="82"/>
  <c r="I501" i="82"/>
  <c r="D501" i="82"/>
  <c r="D502" i="82"/>
  <c r="E502" i="82"/>
  <c r="Q501" i="82"/>
  <c r="Q502" i="82"/>
  <c r="P502" i="82"/>
  <c r="I503" i="82"/>
  <c r="P501" i="82"/>
  <c r="G503" i="82"/>
  <c r="G501" i="82"/>
  <c r="P503" i="82"/>
  <c r="K501" i="82"/>
  <c r="M503" i="82"/>
  <c r="N502" i="82"/>
  <c r="F503" i="82"/>
  <c r="M502" i="82"/>
  <c r="M501" i="82"/>
  <c r="L503" i="82"/>
  <c r="I502" i="82"/>
  <c r="J502" i="82"/>
  <c r="F502" i="82"/>
  <c r="K502" i="82"/>
  <c r="D503" i="82"/>
  <c r="H502" i="82"/>
  <c r="L501" i="82"/>
  <c r="L502" i="82"/>
  <c r="C490" i="82"/>
  <c r="E492" i="82"/>
  <c r="E410" i="85"/>
  <c r="R410" i="85"/>
  <c r="Q410" i="82"/>
  <c r="G410" i="82"/>
  <c r="P410" i="82"/>
  <c r="L607" i="82"/>
  <c r="J607" i="82"/>
  <c r="H606" i="82"/>
  <c r="F607" i="82"/>
  <c r="K607" i="82"/>
  <c r="P606" i="82"/>
  <c r="G607" i="82"/>
  <c r="J606" i="82"/>
  <c r="M606" i="82"/>
  <c r="I606" i="82"/>
  <c r="R605" i="82"/>
  <c r="D605" i="82"/>
  <c r="L606" i="82"/>
  <c r="E607" i="82"/>
  <c r="F605" i="82"/>
  <c r="O607" i="82"/>
  <c r="O605" i="82"/>
  <c r="R607" i="82"/>
  <c r="G606" i="82"/>
  <c r="D606" i="82"/>
  <c r="K606" i="82"/>
  <c r="O606" i="82"/>
  <c r="E606" i="82"/>
  <c r="M607" i="82"/>
  <c r="N607" i="82"/>
  <c r="M605" i="82"/>
  <c r="N605" i="82"/>
  <c r="N606" i="82"/>
  <c r="G605" i="82"/>
  <c r="Q605" i="82"/>
  <c r="H607" i="82"/>
  <c r="H605" i="82"/>
  <c r="I605" i="82"/>
  <c r="Q607" i="82"/>
  <c r="J605" i="82"/>
  <c r="E605" i="82"/>
  <c r="P605" i="82"/>
  <c r="F606" i="82"/>
  <c r="R606" i="82"/>
  <c r="D607" i="82"/>
  <c r="I607" i="82"/>
  <c r="P607" i="82"/>
  <c r="Q606" i="82"/>
  <c r="L605" i="82"/>
  <c r="K605" i="82"/>
  <c r="C489" i="85"/>
  <c r="D492" i="85"/>
  <c r="H565" i="85"/>
  <c r="C67" i="9"/>
  <c r="K479" i="82"/>
  <c r="H479" i="82"/>
  <c r="E479" i="82"/>
  <c r="R479" i="82"/>
  <c r="Q479" i="82"/>
  <c r="I479" i="82"/>
  <c r="G479" i="82"/>
  <c r="N479" i="82"/>
  <c r="P479" i="82"/>
  <c r="O479" i="82"/>
  <c r="M479" i="82"/>
  <c r="F479" i="82"/>
  <c r="D479" i="82"/>
  <c r="L479" i="82"/>
  <c r="J479" i="82"/>
  <c r="K620" i="82"/>
  <c r="F620" i="82"/>
  <c r="Q620" i="82"/>
  <c r="I565" i="82"/>
  <c r="G565" i="82"/>
  <c r="J565" i="82"/>
  <c r="I602" i="82"/>
  <c r="L602" i="82"/>
  <c r="C489" i="82"/>
  <c r="D492" i="82"/>
  <c r="M492" i="82"/>
  <c r="K492" i="82"/>
  <c r="J557" i="85"/>
  <c r="E556" i="85"/>
  <c r="Q558" i="85"/>
  <c r="H557" i="85"/>
  <c r="N558" i="85"/>
  <c r="K556" i="85"/>
  <c r="J558" i="85"/>
  <c r="L557" i="85"/>
  <c r="O556" i="85"/>
  <c r="P556" i="85"/>
  <c r="Q556" i="85"/>
  <c r="D558" i="85"/>
  <c r="G556" i="85"/>
  <c r="K557" i="85"/>
  <c r="R558" i="85"/>
  <c r="M556" i="85"/>
  <c r="O558" i="85"/>
  <c r="F558" i="85"/>
  <c r="M557" i="85"/>
  <c r="J556" i="85"/>
  <c r="I558" i="85"/>
  <c r="D557" i="85"/>
  <c r="O557" i="85"/>
  <c r="E557" i="85"/>
  <c r="F556" i="85"/>
  <c r="N557" i="85"/>
  <c r="I557" i="85"/>
  <c r="L558" i="85"/>
  <c r="N556" i="85"/>
  <c r="R557" i="85"/>
  <c r="D556" i="85"/>
  <c r="G558" i="85"/>
  <c r="I556" i="85"/>
  <c r="Q557" i="85"/>
  <c r="M558" i="85"/>
  <c r="E558" i="85"/>
  <c r="P557" i="85"/>
  <c r="F557" i="85"/>
  <c r="K558" i="85"/>
  <c r="L556" i="85"/>
  <c r="G557" i="85"/>
  <c r="H556" i="85"/>
  <c r="H558" i="85"/>
  <c r="P558" i="85"/>
  <c r="R556" i="85"/>
  <c r="G50" i="3"/>
  <c r="J50" i="3"/>
  <c r="C55" i="3"/>
  <c r="B108" i="3" s="1"/>
  <c r="E50" i="3"/>
  <c r="C592" i="170" s="1"/>
  <c r="D50" i="3"/>
  <c r="H50" i="3"/>
  <c r="C592" i="171" s="1"/>
  <c r="K410" i="85"/>
  <c r="G410" i="85"/>
  <c r="M410" i="85"/>
  <c r="J495" i="85"/>
  <c r="N495" i="85"/>
  <c r="I495" i="85"/>
  <c r="H495" i="85"/>
  <c r="M495" i="85"/>
  <c r="J497" i="85"/>
  <c r="L495" i="85"/>
  <c r="E495" i="85"/>
  <c r="P495" i="85"/>
  <c r="Q497" i="85"/>
  <c r="D495" i="85"/>
  <c r="M497" i="85"/>
  <c r="R495" i="85"/>
  <c r="F497" i="85"/>
  <c r="L497" i="85"/>
  <c r="E497" i="85"/>
  <c r="I497" i="85"/>
  <c r="D497" i="85"/>
  <c r="O495" i="85"/>
  <c r="G497" i="85"/>
  <c r="Q495" i="85"/>
  <c r="F495" i="85"/>
  <c r="K497" i="85"/>
  <c r="K495" i="85"/>
  <c r="P497" i="85"/>
  <c r="G495" i="85"/>
  <c r="N497" i="85"/>
  <c r="O497" i="85"/>
  <c r="H497" i="85"/>
  <c r="R497" i="85"/>
  <c r="C409" i="82"/>
  <c r="K410" i="82"/>
  <c r="E404" i="82"/>
  <c r="G404" i="82"/>
  <c r="C614" i="82"/>
  <c r="D605" i="85"/>
  <c r="O607" i="85"/>
  <c r="E607" i="85"/>
  <c r="J605" i="85"/>
  <c r="I607" i="85"/>
  <c r="N605" i="85"/>
  <c r="F607" i="85"/>
  <c r="K607" i="85"/>
  <c r="R605" i="85"/>
  <c r="J607" i="85"/>
  <c r="R607" i="85"/>
  <c r="F605" i="85"/>
  <c r="M607" i="85"/>
  <c r="G607" i="85"/>
  <c r="G605" i="85"/>
  <c r="O605" i="85"/>
  <c r="Q605" i="85"/>
  <c r="H605" i="85"/>
  <c r="L605" i="85"/>
  <c r="P605" i="85"/>
  <c r="P607" i="85"/>
  <c r="I605" i="85"/>
  <c r="H607" i="85"/>
  <c r="Q607" i="85"/>
  <c r="K605" i="85"/>
  <c r="E605" i="85"/>
  <c r="L607" i="85"/>
  <c r="D607" i="85"/>
  <c r="N607" i="85"/>
  <c r="M605" i="85"/>
  <c r="J492" i="85"/>
  <c r="C491" i="85"/>
  <c r="D565" i="85"/>
  <c r="C562" i="85"/>
  <c r="P565" i="85"/>
  <c r="C402" i="85"/>
  <c r="C67" i="80"/>
  <c r="E620" i="82"/>
  <c r="C619" i="82"/>
  <c r="Q565" i="82"/>
  <c r="D565" i="82"/>
  <c r="C562" i="82"/>
  <c r="O602" i="82"/>
  <c r="J602" i="82"/>
  <c r="K540" i="82"/>
  <c r="D540" i="82"/>
  <c r="G540" i="82"/>
  <c r="H540" i="82"/>
  <c r="L540" i="82"/>
  <c r="F540" i="82"/>
  <c r="P540" i="82"/>
  <c r="N540" i="82"/>
  <c r="O540" i="82"/>
  <c r="I540" i="82"/>
  <c r="J540" i="82"/>
  <c r="R540" i="82"/>
  <c r="Q540" i="82"/>
  <c r="E540" i="82"/>
  <c r="M540" i="82"/>
  <c r="Q492" i="82"/>
  <c r="I492" i="82"/>
  <c r="C73" i="9" l="1"/>
  <c r="X614" i="82"/>
  <c r="P535" i="85"/>
  <c r="G535" i="85"/>
  <c r="E535" i="85"/>
  <c r="Q535" i="85"/>
  <c r="H535" i="85"/>
  <c r="O535" i="85"/>
  <c r="F535" i="85"/>
  <c r="D535" i="85"/>
  <c r="K535" i="85"/>
  <c r="N535" i="85"/>
  <c r="M535" i="85"/>
  <c r="I535" i="85"/>
  <c r="L535" i="85"/>
  <c r="C534" i="82"/>
  <c r="J535" i="85"/>
  <c r="C534" i="85"/>
  <c r="R535" i="85"/>
  <c r="C532" i="85"/>
  <c r="C533" i="85"/>
  <c r="L617" i="172"/>
  <c r="E619" i="172"/>
  <c r="J599" i="172"/>
  <c r="G491" i="172"/>
  <c r="M619" i="172"/>
  <c r="M599" i="172"/>
  <c r="N619" i="172"/>
  <c r="C648" i="172"/>
  <c r="E617" i="172"/>
  <c r="Q599" i="172"/>
  <c r="G473" i="172"/>
  <c r="L601" i="172"/>
  <c r="N617" i="172"/>
  <c r="H601" i="172"/>
  <c r="D599" i="172"/>
  <c r="J619" i="172"/>
  <c r="F601" i="172"/>
  <c r="O617" i="172"/>
  <c r="R601" i="172"/>
  <c r="P601" i="172"/>
  <c r="F619" i="172"/>
  <c r="O601" i="172"/>
  <c r="L599" i="172"/>
  <c r="I601" i="172"/>
  <c r="F599" i="172"/>
  <c r="M490" i="172"/>
  <c r="M43" i="188" s="1" a="1"/>
  <c r="M43" i="188" s="1"/>
  <c r="K601" i="172"/>
  <c r="G617" i="172"/>
  <c r="C611" i="172"/>
  <c r="P599" i="172"/>
  <c r="C537" i="172"/>
  <c r="E599" i="172"/>
  <c r="O619" i="172"/>
  <c r="R534" i="172"/>
  <c r="K534" i="172"/>
  <c r="D408" i="172"/>
  <c r="C613" i="172"/>
  <c r="K619" i="172"/>
  <c r="K599" i="172"/>
  <c r="E601" i="172"/>
  <c r="H599" i="172"/>
  <c r="O599" i="172"/>
  <c r="H617" i="172"/>
  <c r="R599" i="172"/>
  <c r="N601" i="172"/>
  <c r="N599" i="172"/>
  <c r="Q619" i="172"/>
  <c r="L619" i="172"/>
  <c r="R617" i="172"/>
  <c r="G601" i="172"/>
  <c r="C549" i="172"/>
  <c r="C494" i="172"/>
  <c r="P491" i="172"/>
  <c r="M617" i="172"/>
  <c r="I617" i="172"/>
  <c r="K617" i="172"/>
  <c r="D619" i="172"/>
  <c r="L408" i="172"/>
  <c r="M601" i="172"/>
  <c r="G599" i="172"/>
  <c r="J601" i="172"/>
  <c r="C650" i="172"/>
  <c r="D617" i="172"/>
  <c r="J617" i="172"/>
  <c r="R619" i="172"/>
  <c r="G619" i="172"/>
  <c r="Q601" i="172"/>
  <c r="Q617" i="172"/>
  <c r="I599" i="172"/>
  <c r="H619" i="172"/>
  <c r="P619" i="172"/>
  <c r="P617" i="172"/>
  <c r="I619" i="172"/>
  <c r="F617" i="172"/>
  <c r="D601" i="172"/>
  <c r="P564" i="172"/>
  <c r="D562" i="172"/>
  <c r="R473" i="172"/>
  <c r="C567" i="172"/>
  <c r="E534" i="172"/>
  <c r="J490" i="172"/>
  <c r="J43" i="188" s="1" a="1"/>
  <c r="J43" i="188" s="1"/>
  <c r="E491" i="172"/>
  <c r="I562" i="172"/>
  <c r="K564" i="172"/>
  <c r="K472" i="172"/>
  <c r="K40" i="188" s="1" a="1"/>
  <c r="K40" i="188" s="1"/>
  <c r="P473" i="172"/>
  <c r="P472" i="172"/>
  <c r="P40" i="188" s="1" a="1"/>
  <c r="P40" i="188" s="1"/>
  <c r="R489" i="172"/>
  <c r="R491" i="172"/>
  <c r="R490" i="172"/>
  <c r="R43" i="188" s="1" a="1"/>
  <c r="R43" i="188" s="1"/>
  <c r="N534" i="172"/>
  <c r="C684" i="172"/>
  <c r="G564" i="172"/>
  <c r="K408" i="172"/>
  <c r="G562" i="172"/>
  <c r="F534" i="172"/>
  <c r="Q534" i="172"/>
  <c r="M491" i="172"/>
  <c r="D563" i="172"/>
  <c r="F564" i="172"/>
  <c r="H473" i="172"/>
  <c r="C47" i="172"/>
  <c r="K489" i="172"/>
  <c r="D490" i="172"/>
  <c r="E402" i="172"/>
  <c r="I473" i="172"/>
  <c r="E473" i="172"/>
  <c r="N472" i="172"/>
  <c r="N40" i="188" s="1" a="1"/>
  <c r="N40" i="188" s="1"/>
  <c r="M534" i="172"/>
  <c r="J491" i="172"/>
  <c r="G490" i="172"/>
  <c r="G43" i="188" s="1" a="1"/>
  <c r="G43" i="188" s="1"/>
  <c r="P563" i="172"/>
  <c r="P54" i="188" s="1" a="1"/>
  <c r="P54" i="188" s="1"/>
  <c r="F472" i="172"/>
  <c r="F40" i="188" s="1" a="1"/>
  <c r="F40" i="188" s="1"/>
  <c r="O473" i="172"/>
  <c r="Q491" i="172"/>
  <c r="C686" i="172"/>
  <c r="N408" i="172"/>
  <c r="E472" i="172"/>
  <c r="O472" i="172"/>
  <c r="O40" i="188" s="1" a="1"/>
  <c r="O40" i="188" s="1"/>
  <c r="C635" i="172"/>
  <c r="C476" i="172"/>
  <c r="F490" i="172"/>
  <c r="F43" i="188" s="1" a="1"/>
  <c r="F43" i="188" s="1"/>
  <c r="K490" i="172"/>
  <c r="K43" i="188" s="1" a="1"/>
  <c r="K43" i="188" s="1"/>
  <c r="H489" i="172"/>
  <c r="F562" i="172"/>
  <c r="M473" i="172"/>
  <c r="C555" i="172"/>
  <c r="L491" i="172"/>
  <c r="N490" i="172"/>
  <c r="N43" i="188" s="1" a="1"/>
  <c r="N43" i="188" s="1"/>
  <c r="G534" i="172"/>
  <c r="L489" i="172"/>
  <c r="K402" i="172"/>
  <c r="M408" i="172"/>
  <c r="Q562" i="172"/>
  <c r="E562" i="172"/>
  <c r="D472" i="172"/>
  <c r="C500" i="172"/>
  <c r="C482" i="172"/>
  <c r="H491" i="172"/>
  <c r="E490" i="172"/>
  <c r="M489" i="172"/>
  <c r="O491" i="172"/>
  <c r="D489" i="172"/>
  <c r="G402" i="172"/>
  <c r="P402" i="172"/>
  <c r="E408" i="172"/>
  <c r="J562" i="172"/>
  <c r="M562" i="172"/>
  <c r="H562" i="172"/>
  <c r="C67" i="172"/>
  <c r="C604" i="172"/>
  <c r="I489" i="172"/>
  <c r="N491" i="172"/>
  <c r="I490" i="172"/>
  <c r="I43" i="188" s="1" a="1"/>
  <c r="I43" i="188" s="1"/>
  <c r="D491" i="172"/>
  <c r="H534" i="172"/>
  <c r="D402" i="172"/>
  <c r="J402" i="172"/>
  <c r="I402" i="172"/>
  <c r="R408" i="172"/>
  <c r="H408" i="172"/>
  <c r="N562" i="172"/>
  <c r="K563" i="172"/>
  <c r="K54" i="188" s="1" a="1"/>
  <c r="K54" i="188" s="1"/>
  <c r="N564" i="172"/>
  <c r="L473" i="172"/>
  <c r="K473" i="172"/>
  <c r="Q489" i="172"/>
  <c r="L490" i="172"/>
  <c r="L43" i="188" s="1" a="1"/>
  <c r="L43" i="188" s="1"/>
  <c r="F491" i="172"/>
  <c r="L534" i="172"/>
  <c r="Q402" i="172"/>
  <c r="O408" i="172"/>
  <c r="G563" i="172"/>
  <c r="G54" i="188" s="1" a="1"/>
  <c r="G54" i="188" s="1"/>
  <c r="J564" i="172"/>
  <c r="O562" i="172"/>
  <c r="R472" i="172"/>
  <c r="R40" i="188" s="1" a="1"/>
  <c r="R40" i="188" s="1"/>
  <c r="M472" i="172"/>
  <c r="M40" i="188" s="1" a="1"/>
  <c r="M40" i="188" s="1"/>
  <c r="I491" i="172"/>
  <c r="D534" i="172"/>
  <c r="N489" i="172"/>
  <c r="R402" i="172"/>
  <c r="M402" i="172"/>
  <c r="O402" i="172"/>
  <c r="J408" i="172"/>
  <c r="P408" i="172"/>
  <c r="I534" i="172"/>
  <c r="M563" i="172"/>
  <c r="M54" i="188" s="1" a="1"/>
  <c r="M54" i="188" s="1"/>
  <c r="L563" i="172"/>
  <c r="L54" i="188" s="1" a="1"/>
  <c r="L54" i="188" s="1"/>
  <c r="O564" i="172"/>
  <c r="R564" i="172"/>
  <c r="L402" i="172"/>
  <c r="J473" i="172"/>
  <c r="J489" i="172"/>
  <c r="O534" i="172"/>
  <c r="F402" i="172"/>
  <c r="N402" i="172"/>
  <c r="H402" i="172"/>
  <c r="Q408" i="172"/>
  <c r="I563" i="172"/>
  <c r="I54" i="188" s="1" a="1"/>
  <c r="I54" i="188" s="1"/>
  <c r="P562" i="172"/>
  <c r="I564" i="172"/>
  <c r="N563" i="172"/>
  <c r="N54" i="188" s="1" a="1"/>
  <c r="N54" i="188" s="1"/>
  <c r="Q473" i="172"/>
  <c r="K491" i="172"/>
  <c r="H490" i="172"/>
  <c r="H43" i="188" s="1" a="1"/>
  <c r="H43" i="188" s="1"/>
  <c r="J534" i="172"/>
  <c r="G408" i="172"/>
  <c r="O563" i="172"/>
  <c r="O54" i="188" s="1" a="1"/>
  <c r="O54" i="188" s="1"/>
  <c r="L562" i="172"/>
  <c r="I408" i="172"/>
  <c r="H563" i="172"/>
  <c r="H54" i="188" s="1" a="1"/>
  <c r="H54" i="188" s="1"/>
  <c r="P534" i="172"/>
  <c r="P490" i="172"/>
  <c r="P43" i="188" s="1" a="1"/>
  <c r="P43" i="188" s="1"/>
  <c r="F408" i="172"/>
  <c r="L564" i="172"/>
  <c r="R562" i="172"/>
  <c r="G472" i="172"/>
  <c r="G40" i="188" s="1" a="1"/>
  <c r="G40" i="188" s="1"/>
  <c r="F473" i="172"/>
  <c r="O489" i="172"/>
  <c r="F489" i="172"/>
  <c r="R563" i="172"/>
  <c r="R54" i="188" s="1" a="1"/>
  <c r="R54" i="188" s="1"/>
  <c r="E563" i="172"/>
  <c r="F563" i="172"/>
  <c r="F54" i="188" s="1" a="1"/>
  <c r="F54" i="188" s="1"/>
  <c r="J563" i="172"/>
  <c r="J54" i="188" s="1" a="1"/>
  <c r="J54" i="188" s="1"/>
  <c r="M564" i="172"/>
  <c r="L472" i="172"/>
  <c r="L40" i="188" s="1" a="1"/>
  <c r="L40" i="188" s="1"/>
  <c r="O490" i="172"/>
  <c r="O43" i="188" s="1" a="1"/>
  <c r="O43" i="188" s="1"/>
  <c r="C394" i="172"/>
  <c r="C35" i="172"/>
  <c r="P489" i="172"/>
  <c r="D564" i="172"/>
  <c r="Q564" i="172"/>
  <c r="E564" i="172"/>
  <c r="N473" i="172"/>
  <c r="D473" i="172"/>
  <c r="G489" i="172"/>
  <c r="Q563" i="172"/>
  <c r="Q54" i="188" s="1" a="1"/>
  <c r="Q54" i="188" s="1"/>
  <c r="H564" i="172"/>
  <c r="Q472" i="172"/>
  <c r="Q40" i="188" s="1" a="1"/>
  <c r="Q40" i="188" s="1"/>
  <c r="J472" i="172"/>
  <c r="J40" i="188" s="1" a="1"/>
  <c r="J40" i="188" s="1"/>
  <c r="Q490" i="172"/>
  <c r="Q43" i="188" s="1" a="1"/>
  <c r="Q43" i="188" s="1"/>
  <c r="E489" i="172"/>
  <c r="K562" i="172"/>
  <c r="H472" i="172"/>
  <c r="H40" i="188" s="1" a="1"/>
  <c r="H40" i="188" s="1"/>
  <c r="I472" i="172"/>
  <c r="I40" i="188" s="1" a="1"/>
  <c r="I40" i="188" s="1"/>
  <c r="R474" i="170"/>
  <c r="J474" i="170"/>
  <c r="K474" i="170"/>
  <c r="C473" i="170"/>
  <c r="Q474" i="170"/>
  <c r="F539" i="9"/>
  <c r="K477" i="9"/>
  <c r="C472" i="170"/>
  <c r="P558" i="9"/>
  <c r="M552" i="9"/>
  <c r="H569" i="9"/>
  <c r="F485" i="9"/>
  <c r="F474" i="171"/>
  <c r="P502" i="9"/>
  <c r="L496" i="9"/>
  <c r="Q474" i="171"/>
  <c r="H474" i="171"/>
  <c r="G474" i="171"/>
  <c r="P474" i="171"/>
  <c r="R474" i="171"/>
  <c r="K474" i="171"/>
  <c r="O474" i="171"/>
  <c r="I474" i="171"/>
  <c r="L474" i="171"/>
  <c r="N474" i="171"/>
  <c r="D474" i="171"/>
  <c r="J474" i="171"/>
  <c r="C472" i="171"/>
  <c r="E474" i="171"/>
  <c r="M474" i="171"/>
  <c r="C471" i="171"/>
  <c r="C473" i="171"/>
  <c r="O535" i="80"/>
  <c r="Q492" i="83"/>
  <c r="O605" i="9"/>
  <c r="P638" i="9"/>
  <c r="K602" i="80"/>
  <c r="O620" i="9"/>
  <c r="I485" i="9"/>
  <c r="D638" i="80"/>
  <c r="P479" i="9"/>
  <c r="F497" i="83"/>
  <c r="F478" i="9"/>
  <c r="L478" i="9"/>
  <c r="H503" i="9"/>
  <c r="K539" i="9"/>
  <c r="P484" i="80"/>
  <c r="G484" i="80"/>
  <c r="O397" i="80"/>
  <c r="K638" i="83"/>
  <c r="J497" i="80"/>
  <c r="D568" i="83"/>
  <c r="Q495" i="9"/>
  <c r="E404" i="83"/>
  <c r="K602" i="83"/>
  <c r="D397" i="83"/>
  <c r="P396" i="83"/>
  <c r="E535" i="83"/>
  <c r="M410" i="80"/>
  <c r="F410" i="80"/>
  <c r="N535" i="83"/>
  <c r="F602" i="83"/>
  <c r="O602" i="9"/>
  <c r="G602" i="83"/>
  <c r="L535" i="83"/>
  <c r="G637" i="9"/>
  <c r="F605" i="83"/>
  <c r="E602" i="83"/>
  <c r="P410" i="80"/>
  <c r="H479" i="9"/>
  <c r="K478" i="9"/>
  <c r="E636" i="80"/>
  <c r="N479" i="9"/>
  <c r="O479" i="9"/>
  <c r="J637" i="80"/>
  <c r="O478" i="9"/>
  <c r="M479" i="9"/>
  <c r="K638" i="80"/>
  <c r="J495" i="83"/>
  <c r="E478" i="9"/>
  <c r="L477" i="9"/>
  <c r="R477" i="9"/>
  <c r="R638" i="80"/>
  <c r="I478" i="9"/>
  <c r="G479" i="9"/>
  <c r="F477" i="9"/>
  <c r="M477" i="9"/>
  <c r="D602" i="83"/>
  <c r="O535" i="83"/>
  <c r="H535" i="83"/>
  <c r="I410" i="80"/>
  <c r="P602" i="83"/>
  <c r="C687" i="83"/>
  <c r="X687" i="83" s="1"/>
  <c r="L410" i="80"/>
  <c r="L492" i="83"/>
  <c r="P535" i="83"/>
  <c r="R535" i="83"/>
  <c r="L565" i="80"/>
  <c r="N410" i="80"/>
  <c r="N565" i="80"/>
  <c r="R410" i="80"/>
  <c r="C409" i="80"/>
  <c r="F535" i="83"/>
  <c r="L602" i="83"/>
  <c r="N602" i="83"/>
  <c r="Q410" i="80"/>
  <c r="L497" i="9"/>
  <c r="L605" i="9"/>
  <c r="O497" i="9"/>
  <c r="Q535" i="83"/>
  <c r="H410" i="80"/>
  <c r="O496" i="9"/>
  <c r="M503" i="80"/>
  <c r="D535" i="83"/>
  <c r="I602" i="83"/>
  <c r="D410" i="80"/>
  <c r="I535" i="83"/>
  <c r="G410" i="80"/>
  <c r="G497" i="9"/>
  <c r="M602" i="80"/>
  <c r="M495" i="9"/>
  <c r="P404" i="83"/>
  <c r="J410" i="80"/>
  <c r="M638" i="80"/>
  <c r="D479" i="9"/>
  <c r="I477" i="9"/>
  <c r="D478" i="9"/>
  <c r="M478" i="9"/>
  <c r="O477" i="9"/>
  <c r="E479" i="9"/>
  <c r="K479" i="9"/>
  <c r="P478" i="9"/>
  <c r="R479" i="9"/>
  <c r="Q478" i="9"/>
  <c r="J479" i="9"/>
  <c r="D477" i="9"/>
  <c r="I479" i="9"/>
  <c r="G478" i="9"/>
  <c r="N477" i="9"/>
  <c r="R478" i="9"/>
  <c r="G477" i="9"/>
  <c r="C651" i="9"/>
  <c r="X651" i="9" s="1"/>
  <c r="F570" i="80"/>
  <c r="H477" i="9"/>
  <c r="Q477" i="9"/>
  <c r="H478" i="9"/>
  <c r="F479" i="9"/>
  <c r="E477" i="9"/>
  <c r="N478" i="9"/>
  <c r="J477" i="9"/>
  <c r="J478" i="9"/>
  <c r="Q479" i="9"/>
  <c r="P477" i="9"/>
  <c r="L479" i="9"/>
  <c r="P565" i="80"/>
  <c r="R602" i="83"/>
  <c r="O410" i="80"/>
  <c r="C408" i="80"/>
  <c r="G535" i="83"/>
  <c r="Q602" i="83"/>
  <c r="M602" i="83"/>
  <c r="M565" i="80"/>
  <c r="P602" i="80"/>
  <c r="J602" i="80"/>
  <c r="M535" i="83"/>
  <c r="O602" i="83"/>
  <c r="K410" i="80"/>
  <c r="H602" i="83"/>
  <c r="C532" i="83"/>
  <c r="C601" i="83"/>
  <c r="C407" i="80"/>
  <c r="K535" i="83"/>
  <c r="C600" i="83"/>
  <c r="J602" i="83"/>
  <c r="E410" i="80"/>
  <c r="C599" i="83"/>
  <c r="J535" i="83"/>
  <c r="E570" i="9"/>
  <c r="C533" i="83"/>
  <c r="L484" i="9"/>
  <c r="K483" i="9"/>
  <c r="C534" i="83"/>
  <c r="O565" i="9"/>
  <c r="I602" i="9"/>
  <c r="M565" i="9"/>
  <c r="E602" i="9"/>
  <c r="R620" i="80"/>
  <c r="N602" i="80"/>
  <c r="P602" i="9"/>
  <c r="D602" i="80"/>
  <c r="H602" i="9"/>
  <c r="M602" i="9"/>
  <c r="L492" i="80"/>
  <c r="F602" i="80"/>
  <c r="J602" i="9"/>
  <c r="H602" i="80"/>
  <c r="J565" i="9"/>
  <c r="L565" i="9"/>
  <c r="H565" i="80"/>
  <c r="Q565" i="9"/>
  <c r="H565" i="9"/>
  <c r="R565" i="9"/>
  <c r="E565" i="80"/>
  <c r="N492" i="83"/>
  <c r="M404" i="83"/>
  <c r="P565" i="9"/>
  <c r="K565" i="9"/>
  <c r="O565" i="80"/>
  <c r="G395" i="83"/>
  <c r="J483" i="9"/>
  <c r="N568" i="9"/>
  <c r="E502" i="9"/>
  <c r="E397" i="83"/>
  <c r="E539" i="9"/>
  <c r="R539" i="9"/>
  <c r="R483" i="9"/>
  <c r="F483" i="9"/>
  <c r="G569" i="9"/>
  <c r="N501" i="9"/>
  <c r="R396" i="9"/>
  <c r="L479" i="83"/>
  <c r="G602" i="9"/>
  <c r="O602" i="80"/>
  <c r="L602" i="9"/>
  <c r="D565" i="9"/>
  <c r="Q565" i="80"/>
  <c r="I565" i="80"/>
  <c r="F565" i="80"/>
  <c r="D565" i="80"/>
  <c r="R501" i="9"/>
  <c r="L485" i="9"/>
  <c r="H485" i="9"/>
  <c r="M540" i="9"/>
  <c r="Q569" i="9"/>
  <c r="G396" i="9"/>
  <c r="G503" i="83"/>
  <c r="E479" i="83"/>
  <c r="H37" i="9"/>
  <c r="D404" i="80"/>
  <c r="K602" i="9"/>
  <c r="Q602" i="80"/>
  <c r="I602" i="80"/>
  <c r="C562" i="9"/>
  <c r="I565" i="9"/>
  <c r="J565" i="80"/>
  <c r="K565" i="80"/>
  <c r="J396" i="83"/>
  <c r="N483" i="9"/>
  <c r="E483" i="9"/>
  <c r="I540" i="9"/>
  <c r="M568" i="9"/>
  <c r="L501" i="9"/>
  <c r="J501" i="83"/>
  <c r="P497" i="9"/>
  <c r="G495" i="9"/>
  <c r="L620" i="80"/>
  <c r="E605" i="9"/>
  <c r="Q497" i="9"/>
  <c r="G496" i="9"/>
  <c r="N495" i="9"/>
  <c r="K497" i="9"/>
  <c r="E496" i="9"/>
  <c r="M497" i="9"/>
  <c r="M605" i="9"/>
  <c r="K495" i="9"/>
  <c r="R495" i="9"/>
  <c r="I495" i="9"/>
  <c r="D497" i="9"/>
  <c r="E497" i="9"/>
  <c r="D496" i="9"/>
  <c r="F496" i="9"/>
  <c r="L607" i="9"/>
  <c r="J497" i="9"/>
  <c r="N496" i="9"/>
  <c r="N497" i="9"/>
  <c r="J496" i="9"/>
  <c r="Q496" i="9"/>
  <c r="D495" i="9"/>
  <c r="F565" i="9"/>
  <c r="K607" i="9"/>
  <c r="M496" i="9"/>
  <c r="P495" i="9"/>
  <c r="O495" i="9"/>
  <c r="H497" i="9"/>
  <c r="R497" i="9"/>
  <c r="E495" i="9"/>
  <c r="E50" i="80"/>
  <c r="F497" i="9"/>
  <c r="J607" i="9"/>
  <c r="F495" i="9"/>
  <c r="J495" i="9"/>
  <c r="P496" i="9"/>
  <c r="R496" i="9"/>
  <c r="L495" i="9"/>
  <c r="I410" i="83"/>
  <c r="H495" i="9"/>
  <c r="I497" i="9"/>
  <c r="I496" i="9"/>
  <c r="H496" i="9"/>
  <c r="K496" i="9"/>
  <c r="D492" i="83"/>
  <c r="N602" i="9"/>
  <c r="F492" i="83"/>
  <c r="F535" i="80"/>
  <c r="K404" i="80"/>
  <c r="D602" i="9"/>
  <c r="R602" i="9"/>
  <c r="E565" i="9"/>
  <c r="G565" i="9"/>
  <c r="C562" i="80"/>
  <c r="R565" i="80"/>
  <c r="N565" i="9"/>
  <c r="C564" i="80"/>
  <c r="C563" i="9"/>
  <c r="G48" i="80"/>
  <c r="L606" i="83"/>
  <c r="G565" i="80"/>
  <c r="E638" i="9"/>
  <c r="I48" i="80"/>
  <c r="H638" i="9"/>
  <c r="F50" i="80"/>
  <c r="M49" i="80"/>
  <c r="C563" i="80"/>
  <c r="I492" i="83"/>
  <c r="C600" i="9"/>
  <c r="C600" i="80"/>
  <c r="L602" i="80"/>
  <c r="C601" i="9"/>
  <c r="E602" i="80"/>
  <c r="C599" i="9"/>
  <c r="O50" i="80"/>
  <c r="G49" i="80"/>
  <c r="K605" i="83"/>
  <c r="I637" i="9"/>
  <c r="I50" i="80"/>
  <c r="M606" i="83"/>
  <c r="F48" i="80"/>
  <c r="P48" i="80"/>
  <c r="E606" i="83"/>
  <c r="C564" i="9"/>
  <c r="H50" i="80"/>
  <c r="I607" i="83"/>
  <c r="L636" i="9"/>
  <c r="N404" i="83"/>
  <c r="N404" i="80"/>
  <c r="G602" i="80"/>
  <c r="C599" i="80"/>
  <c r="C601" i="80"/>
  <c r="Q602" i="9"/>
  <c r="R602" i="80"/>
  <c r="F602" i="9"/>
  <c r="L36" i="80"/>
  <c r="D396" i="83"/>
  <c r="K397" i="83"/>
  <c r="I397" i="83"/>
  <c r="P397" i="83"/>
  <c r="P395" i="83"/>
  <c r="O395" i="83"/>
  <c r="D37" i="80"/>
  <c r="F479" i="83"/>
  <c r="J479" i="83"/>
  <c r="L396" i="83"/>
  <c r="Q479" i="83"/>
  <c r="Q37" i="80"/>
  <c r="R396" i="83"/>
  <c r="L539" i="80"/>
  <c r="D479" i="83"/>
  <c r="N479" i="83"/>
  <c r="M397" i="83"/>
  <c r="E396" i="83"/>
  <c r="O396" i="83"/>
  <c r="L397" i="83"/>
  <c r="H396" i="83"/>
  <c r="J395" i="83"/>
  <c r="F395" i="83"/>
  <c r="K538" i="80"/>
  <c r="I479" i="83"/>
  <c r="K479" i="83"/>
  <c r="R397" i="83"/>
  <c r="H397" i="83"/>
  <c r="G397" i="83"/>
  <c r="N395" i="83"/>
  <c r="M396" i="83"/>
  <c r="K396" i="83"/>
  <c r="M395" i="83"/>
  <c r="Q396" i="83"/>
  <c r="J397" i="83"/>
  <c r="O397" i="83"/>
  <c r="M38" i="80"/>
  <c r="R479" i="83"/>
  <c r="G479" i="83"/>
  <c r="Q535" i="80"/>
  <c r="L404" i="83"/>
  <c r="M404" i="80"/>
  <c r="N396" i="83"/>
  <c r="Q397" i="83"/>
  <c r="O479" i="83"/>
  <c r="L395" i="83"/>
  <c r="K395" i="83"/>
  <c r="F396" i="83"/>
  <c r="G396" i="83"/>
  <c r="F397" i="83"/>
  <c r="Q395" i="83"/>
  <c r="N478" i="80"/>
  <c r="J37" i="80"/>
  <c r="H479" i="83"/>
  <c r="L535" i="80"/>
  <c r="I396" i="83"/>
  <c r="H395" i="83"/>
  <c r="D395" i="83"/>
  <c r="I395" i="83"/>
  <c r="R395" i="83"/>
  <c r="N397" i="83"/>
  <c r="E36" i="80"/>
  <c r="P479" i="83"/>
  <c r="H492" i="83"/>
  <c r="G404" i="83"/>
  <c r="N37" i="83"/>
  <c r="O49" i="80"/>
  <c r="F49" i="80"/>
  <c r="L50" i="80"/>
  <c r="D50" i="80"/>
  <c r="O36" i="83"/>
  <c r="H48" i="80"/>
  <c r="G50" i="80"/>
  <c r="M48" i="80"/>
  <c r="J50" i="80"/>
  <c r="J48" i="80"/>
  <c r="L49" i="80"/>
  <c r="D492" i="80"/>
  <c r="N535" i="9"/>
  <c r="R492" i="83"/>
  <c r="R404" i="80"/>
  <c r="E37" i="83"/>
  <c r="Q50" i="80"/>
  <c r="K48" i="80"/>
  <c r="E48" i="80"/>
  <c r="K49" i="80"/>
  <c r="Q49" i="80"/>
  <c r="P50" i="80"/>
  <c r="J404" i="80"/>
  <c r="J36" i="83"/>
  <c r="H49" i="80"/>
  <c r="J49" i="80"/>
  <c r="N48" i="80"/>
  <c r="N49" i="80"/>
  <c r="I49" i="80"/>
  <c r="D48" i="80"/>
  <c r="L38" i="83"/>
  <c r="O48" i="80"/>
  <c r="N50" i="80"/>
  <c r="M50" i="80"/>
  <c r="R49" i="80"/>
  <c r="R48" i="80"/>
  <c r="E49" i="80"/>
  <c r="D38" i="83"/>
  <c r="R50" i="80"/>
  <c r="Q48" i="80"/>
  <c r="K50" i="80"/>
  <c r="D49" i="80"/>
  <c r="L48" i="80"/>
  <c r="K404" i="83"/>
  <c r="E404" i="80"/>
  <c r="R334" i="83"/>
  <c r="E333" i="83"/>
  <c r="J332" i="83"/>
  <c r="E332" i="83"/>
  <c r="Q404" i="83"/>
  <c r="Q404" i="80"/>
  <c r="K492" i="83"/>
  <c r="R333" i="83"/>
  <c r="J492" i="83"/>
  <c r="R535" i="80"/>
  <c r="K535" i="80"/>
  <c r="N535" i="80"/>
  <c r="I404" i="83"/>
  <c r="P492" i="83"/>
  <c r="C533" i="80"/>
  <c r="O404" i="80"/>
  <c r="J535" i="80"/>
  <c r="F404" i="83"/>
  <c r="H535" i="80"/>
  <c r="J404" i="83"/>
  <c r="G404" i="80"/>
  <c r="P535" i="80"/>
  <c r="H404" i="83"/>
  <c r="G535" i="80"/>
  <c r="I404" i="80"/>
  <c r="C403" i="83"/>
  <c r="G492" i="80"/>
  <c r="L565" i="83"/>
  <c r="F620" i="9"/>
  <c r="D620" i="9"/>
  <c r="M492" i="83"/>
  <c r="H404" i="80"/>
  <c r="C403" i="80"/>
  <c r="E535" i="80"/>
  <c r="F404" i="80"/>
  <c r="G492" i="83"/>
  <c r="D404" i="83"/>
  <c r="D535" i="80"/>
  <c r="P404" i="80"/>
  <c r="I535" i="80"/>
  <c r="C491" i="83"/>
  <c r="J48" i="83"/>
  <c r="I332" i="83"/>
  <c r="I334" i="83"/>
  <c r="F332" i="83"/>
  <c r="Q334" i="83"/>
  <c r="F333" i="83"/>
  <c r="K332" i="83"/>
  <c r="Q410" i="83"/>
  <c r="L332" i="83"/>
  <c r="O334" i="83"/>
  <c r="P333" i="83"/>
  <c r="H332" i="83"/>
  <c r="G332" i="83"/>
  <c r="D620" i="80"/>
  <c r="N492" i="9"/>
  <c r="C401" i="80"/>
  <c r="L404" i="80"/>
  <c r="C532" i="80"/>
  <c r="R404" i="83"/>
  <c r="C402" i="80"/>
  <c r="M535" i="80"/>
  <c r="C489" i="83"/>
  <c r="O492" i="83"/>
  <c r="O404" i="83"/>
  <c r="C408" i="9"/>
  <c r="N333" i="83"/>
  <c r="R332" i="83"/>
  <c r="Q333" i="83"/>
  <c r="D333" i="83"/>
  <c r="C534" i="80"/>
  <c r="M333" i="83"/>
  <c r="G334" i="83"/>
  <c r="M334" i="83"/>
  <c r="P332" i="83"/>
  <c r="N332" i="83"/>
  <c r="C490" i="83"/>
  <c r="E492" i="83"/>
  <c r="O332" i="83"/>
  <c r="G333" i="83"/>
  <c r="D332" i="83"/>
  <c r="D334" i="83"/>
  <c r="J333" i="83"/>
  <c r="K333" i="83"/>
  <c r="L333" i="83"/>
  <c r="H333" i="83"/>
  <c r="I333" i="83"/>
  <c r="Q332" i="83"/>
  <c r="H334" i="83"/>
  <c r="M332" i="83"/>
  <c r="L334" i="83"/>
  <c r="H492" i="80"/>
  <c r="O333" i="83"/>
  <c r="P334" i="83"/>
  <c r="K334" i="83"/>
  <c r="J334" i="83"/>
  <c r="N334" i="83"/>
  <c r="E334" i="83"/>
  <c r="I492" i="80"/>
  <c r="H620" i="83"/>
  <c r="P620" i="80"/>
  <c r="O410" i="83"/>
  <c r="M484" i="9"/>
  <c r="D483" i="9"/>
  <c r="G484" i="9"/>
  <c r="O483" i="9"/>
  <c r="M483" i="9"/>
  <c r="G483" i="9"/>
  <c r="N569" i="9"/>
  <c r="R570" i="9"/>
  <c r="J570" i="9"/>
  <c r="K396" i="80"/>
  <c r="F49" i="83"/>
  <c r="D495" i="80"/>
  <c r="P568" i="80"/>
  <c r="J503" i="83"/>
  <c r="K570" i="83"/>
  <c r="Q483" i="9"/>
  <c r="J485" i="9"/>
  <c r="I483" i="9"/>
  <c r="N485" i="9"/>
  <c r="D484" i="9"/>
  <c r="Q484" i="9"/>
  <c r="D570" i="9"/>
  <c r="K570" i="9"/>
  <c r="D569" i="9"/>
  <c r="D50" i="83"/>
  <c r="M495" i="80"/>
  <c r="M570" i="80"/>
  <c r="L501" i="83"/>
  <c r="P570" i="83"/>
  <c r="C401" i="83"/>
  <c r="G49" i="9"/>
  <c r="K484" i="9"/>
  <c r="M485" i="9"/>
  <c r="E485" i="9"/>
  <c r="D485" i="9"/>
  <c r="H483" i="9"/>
  <c r="H484" i="9"/>
  <c r="O568" i="9"/>
  <c r="I570" i="9"/>
  <c r="D49" i="83"/>
  <c r="J483" i="80"/>
  <c r="R497" i="80"/>
  <c r="R503" i="83"/>
  <c r="M570" i="83"/>
  <c r="M558" i="83"/>
  <c r="G568" i="9"/>
  <c r="L568" i="9"/>
  <c r="N49" i="83"/>
  <c r="J484" i="80"/>
  <c r="O495" i="80"/>
  <c r="J569" i="80"/>
  <c r="C402" i="83"/>
  <c r="L503" i="83"/>
  <c r="L558" i="83"/>
  <c r="L37" i="9"/>
  <c r="N49" i="9"/>
  <c r="E484" i="9"/>
  <c r="R485" i="9"/>
  <c r="O484" i="9"/>
  <c r="O485" i="9"/>
  <c r="L483" i="9"/>
  <c r="F484" i="9"/>
  <c r="J484" i="9"/>
  <c r="P485" i="9"/>
  <c r="R484" i="9"/>
  <c r="N484" i="9"/>
  <c r="I484" i="9"/>
  <c r="P568" i="9"/>
  <c r="I569" i="9"/>
  <c r="J569" i="9"/>
  <c r="N397" i="80"/>
  <c r="Q484" i="80"/>
  <c r="E495" i="80"/>
  <c r="O569" i="80"/>
  <c r="H503" i="83"/>
  <c r="O558" i="83"/>
  <c r="P484" i="9"/>
  <c r="P483" i="9"/>
  <c r="K485" i="9"/>
  <c r="G485" i="9"/>
  <c r="Q485" i="9"/>
  <c r="M569" i="9"/>
  <c r="N570" i="9"/>
  <c r="P395" i="80"/>
  <c r="H485" i="80"/>
  <c r="G569" i="80"/>
  <c r="P620" i="83"/>
  <c r="O565" i="83"/>
  <c r="R620" i="83"/>
  <c r="P492" i="9"/>
  <c r="L620" i="83"/>
  <c r="H620" i="80"/>
  <c r="I565" i="83"/>
  <c r="J410" i="83"/>
  <c r="H620" i="9"/>
  <c r="G620" i="9"/>
  <c r="E49" i="9"/>
  <c r="Q49" i="9"/>
  <c r="F49" i="9"/>
  <c r="E50" i="83"/>
  <c r="R49" i="83"/>
  <c r="I49" i="83"/>
  <c r="E49" i="83"/>
  <c r="L50" i="83"/>
  <c r="G48" i="83"/>
  <c r="E568" i="83"/>
  <c r="N568" i="83"/>
  <c r="J568" i="83"/>
  <c r="F568" i="83"/>
  <c r="H602" i="171"/>
  <c r="L49" i="9"/>
  <c r="H49" i="9"/>
  <c r="P50" i="83"/>
  <c r="E48" i="83"/>
  <c r="J49" i="83"/>
  <c r="F50" i="83"/>
  <c r="G50" i="83"/>
  <c r="L568" i="83"/>
  <c r="M568" i="83"/>
  <c r="I49" i="9"/>
  <c r="M49" i="83"/>
  <c r="R48" i="83"/>
  <c r="J50" i="83"/>
  <c r="M48" i="83"/>
  <c r="H49" i="83"/>
  <c r="I48" i="83"/>
  <c r="F637" i="83"/>
  <c r="I568" i="83"/>
  <c r="D570" i="83"/>
  <c r="G570" i="83"/>
  <c r="I570" i="83"/>
  <c r="D49" i="9"/>
  <c r="J49" i="9"/>
  <c r="D48" i="83"/>
  <c r="P49" i="83"/>
  <c r="K50" i="83"/>
  <c r="Q50" i="83"/>
  <c r="P48" i="83"/>
  <c r="K49" i="83"/>
  <c r="G637" i="83"/>
  <c r="E570" i="83"/>
  <c r="H570" i="83"/>
  <c r="P568" i="83"/>
  <c r="H568" i="83"/>
  <c r="J492" i="80"/>
  <c r="M620" i="9"/>
  <c r="K49" i="9"/>
  <c r="R49" i="9"/>
  <c r="N50" i="83"/>
  <c r="Q48" i="83"/>
  <c r="F48" i="83"/>
  <c r="Q49" i="83"/>
  <c r="L48" i="83"/>
  <c r="G638" i="83"/>
  <c r="O570" i="83"/>
  <c r="F570" i="83"/>
  <c r="R568" i="83"/>
  <c r="J570" i="83"/>
  <c r="P49" i="9"/>
  <c r="O49" i="9"/>
  <c r="K48" i="83"/>
  <c r="R50" i="83"/>
  <c r="O49" i="83"/>
  <c r="I50" i="83"/>
  <c r="L49" i="83"/>
  <c r="O50" i="83"/>
  <c r="M638" i="83"/>
  <c r="Q570" i="83"/>
  <c r="K568" i="83"/>
  <c r="O568" i="83"/>
  <c r="Q568" i="83"/>
  <c r="M49" i="9"/>
  <c r="H48" i="83"/>
  <c r="H50" i="83"/>
  <c r="G49" i="83"/>
  <c r="M50" i="83"/>
  <c r="O48" i="83"/>
  <c r="M637" i="83"/>
  <c r="R570" i="83"/>
  <c r="L570" i="83"/>
  <c r="G568" i="83"/>
  <c r="Q492" i="80"/>
  <c r="K492" i="9"/>
  <c r="E620" i="80"/>
  <c r="K410" i="83"/>
  <c r="H535" i="9"/>
  <c r="P620" i="9"/>
  <c r="E620" i="9"/>
  <c r="I620" i="9"/>
  <c r="D395" i="80"/>
  <c r="L396" i="80"/>
  <c r="R395" i="80"/>
  <c r="O396" i="80"/>
  <c r="G395" i="80"/>
  <c r="K395" i="80"/>
  <c r="D484" i="80"/>
  <c r="I483" i="80"/>
  <c r="I484" i="80"/>
  <c r="R484" i="80"/>
  <c r="G483" i="80"/>
  <c r="H484" i="80"/>
  <c r="J495" i="80"/>
  <c r="I495" i="80"/>
  <c r="Q496" i="80"/>
  <c r="D496" i="80"/>
  <c r="F495" i="80"/>
  <c r="O497" i="80"/>
  <c r="D569" i="80"/>
  <c r="H569" i="80"/>
  <c r="J570" i="80"/>
  <c r="I570" i="80"/>
  <c r="O568" i="80"/>
  <c r="E569" i="80"/>
  <c r="E36" i="83"/>
  <c r="F37" i="83"/>
  <c r="F36" i="83"/>
  <c r="O37" i="83"/>
  <c r="I36" i="83"/>
  <c r="Q605" i="83"/>
  <c r="J605" i="83"/>
  <c r="F606" i="83"/>
  <c r="Q607" i="83"/>
  <c r="I605" i="83"/>
  <c r="O606" i="83"/>
  <c r="G636" i="9"/>
  <c r="G638" i="9"/>
  <c r="L637" i="9"/>
  <c r="H637" i="9"/>
  <c r="R637" i="9"/>
  <c r="R638" i="9"/>
  <c r="K397" i="80"/>
  <c r="P397" i="80"/>
  <c r="F395" i="80"/>
  <c r="R396" i="80"/>
  <c r="M397" i="80"/>
  <c r="I485" i="80"/>
  <c r="L483" i="80"/>
  <c r="O483" i="80"/>
  <c r="L485" i="80"/>
  <c r="M483" i="80"/>
  <c r="P497" i="80"/>
  <c r="K497" i="80"/>
  <c r="P495" i="80"/>
  <c r="F497" i="80"/>
  <c r="G495" i="80"/>
  <c r="H496" i="80"/>
  <c r="L570" i="80"/>
  <c r="E568" i="80"/>
  <c r="R570" i="80"/>
  <c r="N568" i="80"/>
  <c r="Q570" i="80"/>
  <c r="Q568" i="80"/>
  <c r="E38" i="83"/>
  <c r="G37" i="83"/>
  <c r="R36" i="83"/>
  <c r="I38" i="83"/>
  <c r="H37" i="83"/>
  <c r="E605" i="83"/>
  <c r="Q606" i="83"/>
  <c r="K606" i="83"/>
  <c r="O605" i="83"/>
  <c r="R606" i="83"/>
  <c r="G605" i="83"/>
  <c r="K638" i="9"/>
  <c r="K637" i="9"/>
  <c r="N638" i="9"/>
  <c r="I638" i="9"/>
  <c r="O637" i="9"/>
  <c r="N636" i="9"/>
  <c r="M565" i="83"/>
  <c r="N396" i="80"/>
  <c r="P396" i="80"/>
  <c r="N395" i="80"/>
  <c r="J396" i="80"/>
  <c r="D396" i="80"/>
  <c r="J397" i="80"/>
  <c r="O485" i="80"/>
  <c r="M484" i="80"/>
  <c r="H483" i="80"/>
  <c r="E484" i="80"/>
  <c r="D485" i="80"/>
  <c r="P483" i="80"/>
  <c r="N496" i="80"/>
  <c r="Q497" i="80"/>
  <c r="J496" i="80"/>
  <c r="O496" i="80"/>
  <c r="K496" i="80"/>
  <c r="M568" i="80"/>
  <c r="J568" i="80"/>
  <c r="D570" i="80"/>
  <c r="R569" i="80"/>
  <c r="L569" i="80"/>
  <c r="M37" i="83"/>
  <c r="P37" i="83"/>
  <c r="O38" i="83"/>
  <c r="M38" i="83"/>
  <c r="F38" i="83"/>
  <c r="K38" i="83"/>
  <c r="L605" i="83"/>
  <c r="K607" i="83"/>
  <c r="F607" i="83"/>
  <c r="I606" i="83"/>
  <c r="N637" i="9"/>
  <c r="M637" i="9"/>
  <c r="Q637" i="9"/>
  <c r="K636" i="9"/>
  <c r="H636" i="9"/>
  <c r="E396" i="80"/>
  <c r="D397" i="80"/>
  <c r="H397" i="80"/>
  <c r="F396" i="80"/>
  <c r="F397" i="80"/>
  <c r="H395" i="80"/>
  <c r="Q483" i="80"/>
  <c r="K484" i="80"/>
  <c r="L484" i="80"/>
  <c r="D483" i="80"/>
  <c r="P485" i="80"/>
  <c r="D497" i="80"/>
  <c r="R496" i="80"/>
  <c r="I497" i="80"/>
  <c r="G496" i="80"/>
  <c r="H497" i="80"/>
  <c r="Q495" i="80"/>
  <c r="D568" i="80"/>
  <c r="F569" i="80"/>
  <c r="H570" i="80"/>
  <c r="Q569" i="80"/>
  <c r="K568" i="80"/>
  <c r="P569" i="80"/>
  <c r="G36" i="83"/>
  <c r="L37" i="83"/>
  <c r="H38" i="83"/>
  <c r="D36" i="83"/>
  <c r="Q36" i="83"/>
  <c r="H36" i="83"/>
  <c r="D607" i="83"/>
  <c r="P605" i="83"/>
  <c r="O607" i="83"/>
  <c r="N606" i="83"/>
  <c r="E607" i="83"/>
  <c r="P607" i="83"/>
  <c r="O638" i="9"/>
  <c r="Q636" i="9"/>
  <c r="D636" i="9"/>
  <c r="D638" i="9"/>
  <c r="D637" i="9"/>
  <c r="E636" i="9"/>
  <c r="I395" i="80"/>
  <c r="M396" i="80"/>
  <c r="E397" i="80"/>
  <c r="R397" i="80"/>
  <c r="M395" i="80"/>
  <c r="G396" i="80"/>
  <c r="F483" i="80"/>
  <c r="E483" i="80"/>
  <c r="R485" i="80"/>
  <c r="R483" i="80"/>
  <c r="F485" i="80"/>
  <c r="I496" i="80"/>
  <c r="M496" i="80"/>
  <c r="N495" i="80"/>
  <c r="N497" i="80"/>
  <c r="P496" i="80"/>
  <c r="E496" i="80"/>
  <c r="N569" i="80"/>
  <c r="R568" i="80"/>
  <c r="G568" i="80"/>
  <c r="H568" i="80"/>
  <c r="J38" i="83"/>
  <c r="M36" i="83"/>
  <c r="J37" i="83"/>
  <c r="G38" i="83"/>
  <c r="I37" i="83"/>
  <c r="R38" i="83"/>
  <c r="J607" i="83"/>
  <c r="J606" i="83"/>
  <c r="H605" i="83"/>
  <c r="L607" i="83"/>
  <c r="R605" i="83"/>
  <c r="R636" i="9"/>
  <c r="F636" i="9"/>
  <c r="O636" i="9"/>
  <c r="L638" i="9"/>
  <c r="P636" i="9"/>
  <c r="E637" i="9"/>
  <c r="Q620" i="9"/>
  <c r="J395" i="80"/>
  <c r="Q396" i="80"/>
  <c r="E395" i="80"/>
  <c r="Q395" i="80"/>
  <c r="Q397" i="80"/>
  <c r="I396" i="80"/>
  <c r="M485" i="80"/>
  <c r="F484" i="80"/>
  <c r="J485" i="80"/>
  <c r="K485" i="80"/>
  <c r="N484" i="80"/>
  <c r="E485" i="80"/>
  <c r="L495" i="80"/>
  <c r="L497" i="80"/>
  <c r="F496" i="80"/>
  <c r="G497" i="80"/>
  <c r="N570" i="80"/>
  <c r="I569" i="80"/>
  <c r="K570" i="80"/>
  <c r="I568" i="80"/>
  <c r="M569" i="80"/>
  <c r="G570" i="80"/>
  <c r="D37" i="83"/>
  <c r="L36" i="83"/>
  <c r="P38" i="83"/>
  <c r="R37" i="83"/>
  <c r="K36" i="83"/>
  <c r="N38" i="83"/>
  <c r="H607" i="83"/>
  <c r="M607" i="83"/>
  <c r="M605" i="83"/>
  <c r="G607" i="83"/>
  <c r="G606" i="83"/>
  <c r="R607" i="83"/>
  <c r="F637" i="9"/>
  <c r="J636" i="9"/>
  <c r="M636" i="9"/>
  <c r="Q638" i="9"/>
  <c r="M638" i="9"/>
  <c r="F638" i="9"/>
  <c r="L397" i="80"/>
  <c r="O395" i="80"/>
  <c r="G397" i="80"/>
  <c r="I397" i="80"/>
  <c r="H396" i="80"/>
  <c r="N483" i="80"/>
  <c r="N485" i="80"/>
  <c r="Q485" i="80"/>
  <c r="O484" i="80"/>
  <c r="K483" i="80"/>
  <c r="H495" i="80"/>
  <c r="L496" i="80"/>
  <c r="R495" i="80"/>
  <c r="K495" i="80"/>
  <c r="M497" i="80"/>
  <c r="F568" i="80"/>
  <c r="O570" i="80"/>
  <c r="L568" i="80"/>
  <c r="P570" i="80"/>
  <c r="K569" i="80"/>
  <c r="Q37" i="83"/>
  <c r="Q38" i="83"/>
  <c r="P36" i="83"/>
  <c r="K37" i="83"/>
  <c r="N607" i="83"/>
  <c r="P606" i="83"/>
  <c r="N605" i="83"/>
  <c r="D606" i="83"/>
  <c r="D605" i="83"/>
  <c r="I636" i="9"/>
  <c r="J637" i="9"/>
  <c r="J638" i="9"/>
  <c r="P637" i="9"/>
  <c r="L501" i="80"/>
  <c r="O558" i="80"/>
  <c r="K503" i="80"/>
  <c r="R556" i="80"/>
  <c r="O501" i="80"/>
  <c r="G556" i="80"/>
  <c r="P502" i="80"/>
  <c r="E556" i="80"/>
  <c r="Q558" i="80"/>
  <c r="J620" i="83"/>
  <c r="P535" i="9"/>
  <c r="Q620" i="80"/>
  <c r="P410" i="83"/>
  <c r="D410" i="83"/>
  <c r="J535" i="9"/>
  <c r="R620" i="9"/>
  <c r="C687" i="80"/>
  <c r="X687" i="80" s="1"/>
  <c r="M620" i="80"/>
  <c r="Q535" i="9"/>
  <c r="L492" i="9"/>
  <c r="P565" i="83"/>
  <c r="N565" i="83"/>
  <c r="Q565" i="83"/>
  <c r="J620" i="9"/>
  <c r="C402" i="9"/>
  <c r="M550" i="9"/>
  <c r="J552" i="9"/>
  <c r="P557" i="9"/>
  <c r="G550" i="9"/>
  <c r="E551" i="9"/>
  <c r="P551" i="9"/>
  <c r="C617" i="9"/>
  <c r="E492" i="9"/>
  <c r="R551" i="9"/>
  <c r="J565" i="83"/>
  <c r="M410" i="83"/>
  <c r="C651" i="83"/>
  <c r="X651" i="83" s="1"/>
  <c r="H492" i="9"/>
  <c r="G620" i="83"/>
  <c r="C408" i="83"/>
  <c r="K620" i="80"/>
  <c r="R565" i="83"/>
  <c r="H565" i="83"/>
  <c r="F410" i="83"/>
  <c r="M620" i="83"/>
  <c r="F620" i="83"/>
  <c r="C619" i="9"/>
  <c r="C614" i="83"/>
  <c r="N620" i="9"/>
  <c r="C687" i="9"/>
  <c r="K620" i="9"/>
  <c r="I620" i="80"/>
  <c r="H538" i="9"/>
  <c r="P539" i="9"/>
  <c r="J539" i="9"/>
  <c r="M538" i="9"/>
  <c r="D539" i="9"/>
  <c r="G539" i="9"/>
  <c r="E503" i="9"/>
  <c r="O501" i="9"/>
  <c r="J503" i="9"/>
  <c r="D501" i="9"/>
  <c r="H501" i="9"/>
  <c r="M502" i="9"/>
  <c r="H396" i="9"/>
  <c r="E38" i="80"/>
  <c r="K38" i="80"/>
  <c r="M36" i="80"/>
  <c r="L38" i="80"/>
  <c r="I36" i="80"/>
  <c r="F36" i="80"/>
  <c r="J492" i="9"/>
  <c r="Q492" i="9"/>
  <c r="C562" i="83"/>
  <c r="C651" i="80"/>
  <c r="X651" i="80" s="1"/>
  <c r="F565" i="83"/>
  <c r="O620" i="80"/>
  <c r="G410" i="83"/>
  <c r="F535" i="9"/>
  <c r="D492" i="9"/>
  <c r="L540" i="9"/>
  <c r="N540" i="9"/>
  <c r="J538" i="9"/>
  <c r="M539" i="9"/>
  <c r="O539" i="9"/>
  <c r="F538" i="9"/>
  <c r="G503" i="9"/>
  <c r="H502" i="9"/>
  <c r="G502" i="9"/>
  <c r="M503" i="9"/>
  <c r="N503" i="9"/>
  <c r="E501" i="9"/>
  <c r="Q396" i="9"/>
  <c r="J396" i="9"/>
  <c r="E396" i="9"/>
  <c r="I38" i="80"/>
  <c r="K36" i="80"/>
  <c r="I37" i="80"/>
  <c r="P37" i="80"/>
  <c r="R38" i="80"/>
  <c r="P36" i="80"/>
  <c r="C651" i="171"/>
  <c r="X651" i="171" s="1"/>
  <c r="G535" i="9"/>
  <c r="Q620" i="83"/>
  <c r="R492" i="9"/>
  <c r="M478" i="80"/>
  <c r="H540" i="9"/>
  <c r="D540" i="9"/>
  <c r="L539" i="9"/>
  <c r="R540" i="9"/>
  <c r="H539" i="9"/>
  <c r="L538" i="9"/>
  <c r="H485" i="83"/>
  <c r="I501" i="9"/>
  <c r="Q501" i="9"/>
  <c r="O503" i="9"/>
  <c r="K503" i="9"/>
  <c r="I503" i="9"/>
  <c r="F502" i="9"/>
  <c r="K396" i="9"/>
  <c r="P396" i="9"/>
  <c r="C618" i="9"/>
  <c r="G36" i="80"/>
  <c r="K37" i="80"/>
  <c r="H36" i="80"/>
  <c r="D38" i="80"/>
  <c r="L37" i="80"/>
  <c r="Q36" i="80"/>
  <c r="L620" i="9"/>
  <c r="E478" i="80"/>
  <c r="O540" i="9"/>
  <c r="J540" i="9"/>
  <c r="P538" i="9"/>
  <c r="K540" i="9"/>
  <c r="N538" i="9"/>
  <c r="M485" i="83"/>
  <c r="M501" i="9"/>
  <c r="G501" i="9"/>
  <c r="F501" i="9"/>
  <c r="P503" i="9"/>
  <c r="J502" i="9"/>
  <c r="F396" i="9"/>
  <c r="M396" i="9"/>
  <c r="L396" i="9"/>
  <c r="J36" i="80"/>
  <c r="O36" i="80"/>
  <c r="F37" i="80"/>
  <c r="O37" i="80"/>
  <c r="O38" i="80"/>
  <c r="H410" i="83"/>
  <c r="K492" i="80"/>
  <c r="O538" i="9"/>
  <c r="G540" i="9"/>
  <c r="I539" i="9"/>
  <c r="I538" i="9"/>
  <c r="G538" i="9"/>
  <c r="R538" i="9"/>
  <c r="P501" i="9"/>
  <c r="D503" i="9"/>
  <c r="K502" i="9"/>
  <c r="L502" i="9"/>
  <c r="R503" i="9"/>
  <c r="R502" i="9"/>
  <c r="N396" i="9"/>
  <c r="G37" i="80"/>
  <c r="Q38" i="80"/>
  <c r="G38" i="80"/>
  <c r="E37" i="80"/>
  <c r="R37" i="80"/>
  <c r="F479" i="80"/>
  <c r="F540" i="9"/>
  <c r="D538" i="9"/>
  <c r="N539" i="9"/>
  <c r="Q538" i="9"/>
  <c r="K538" i="9"/>
  <c r="N502" i="9"/>
  <c r="Q502" i="9"/>
  <c r="L503" i="9"/>
  <c r="K501" i="9"/>
  <c r="I502" i="9"/>
  <c r="I396" i="9"/>
  <c r="O396" i="9"/>
  <c r="J38" i="80"/>
  <c r="H38" i="80"/>
  <c r="N37" i="80"/>
  <c r="F38" i="80"/>
  <c r="N38" i="80"/>
  <c r="P38" i="80"/>
  <c r="D479" i="80"/>
  <c r="E540" i="9"/>
  <c r="Q540" i="9"/>
  <c r="P540" i="9"/>
  <c r="E538" i="9"/>
  <c r="Q539" i="9"/>
  <c r="O502" i="9"/>
  <c r="D502" i="9"/>
  <c r="J501" i="9"/>
  <c r="Q503" i="9"/>
  <c r="F503" i="9"/>
  <c r="D396" i="9"/>
  <c r="M37" i="80"/>
  <c r="D36" i="80"/>
  <c r="H37" i="80"/>
  <c r="R36" i="80"/>
  <c r="M557" i="80"/>
  <c r="M558" i="80"/>
  <c r="K557" i="80"/>
  <c r="P558" i="80"/>
  <c r="R557" i="80"/>
  <c r="I556" i="80"/>
  <c r="P557" i="80"/>
  <c r="F557" i="80"/>
  <c r="K558" i="80"/>
  <c r="G558" i="80"/>
  <c r="E557" i="80"/>
  <c r="P556" i="80"/>
  <c r="H556" i="80"/>
  <c r="D556" i="80"/>
  <c r="J556" i="80"/>
  <c r="H557" i="80"/>
  <c r="K556" i="80"/>
  <c r="Q557" i="80"/>
  <c r="D558" i="80"/>
  <c r="J557" i="80"/>
  <c r="R558" i="80"/>
  <c r="O556" i="80"/>
  <c r="Q556" i="80"/>
  <c r="N557" i="80"/>
  <c r="O557" i="80"/>
  <c r="J558" i="80"/>
  <c r="I557" i="80"/>
  <c r="N558" i="80"/>
  <c r="L556" i="80"/>
  <c r="M556" i="80"/>
  <c r="L557" i="80"/>
  <c r="G557" i="80"/>
  <c r="N556" i="80"/>
  <c r="E558" i="80"/>
  <c r="J503" i="80"/>
  <c r="O502" i="80"/>
  <c r="R503" i="80"/>
  <c r="I503" i="80"/>
  <c r="D503" i="80"/>
  <c r="F503" i="80"/>
  <c r="L503" i="80"/>
  <c r="K501" i="80"/>
  <c r="Q501" i="80"/>
  <c r="E502" i="80"/>
  <c r="N503" i="80"/>
  <c r="F501" i="80"/>
  <c r="J502" i="80"/>
  <c r="Q503" i="80"/>
  <c r="I501" i="80"/>
  <c r="N501" i="80"/>
  <c r="M502" i="80"/>
  <c r="H502" i="80"/>
  <c r="P503" i="80"/>
  <c r="G502" i="80"/>
  <c r="K502" i="80"/>
  <c r="D502" i="80"/>
  <c r="R501" i="80"/>
  <c r="L502" i="80"/>
  <c r="N502" i="80"/>
  <c r="G501" i="80"/>
  <c r="E501" i="80"/>
  <c r="H501" i="80"/>
  <c r="E503" i="80"/>
  <c r="P501" i="80"/>
  <c r="H503" i="80"/>
  <c r="R502" i="80"/>
  <c r="F502" i="80"/>
  <c r="H539" i="83"/>
  <c r="F540" i="83"/>
  <c r="L540" i="83"/>
  <c r="R539" i="83"/>
  <c r="P501" i="83"/>
  <c r="Q501" i="83"/>
  <c r="M503" i="83"/>
  <c r="O501" i="83"/>
  <c r="O503" i="83"/>
  <c r="I501" i="83"/>
  <c r="K503" i="83"/>
  <c r="D503" i="83"/>
  <c r="R501" i="83"/>
  <c r="H501" i="83"/>
  <c r="N501" i="83"/>
  <c r="G501" i="83"/>
  <c r="P503" i="83"/>
  <c r="F503" i="83"/>
  <c r="I503" i="83"/>
  <c r="K501" i="83"/>
  <c r="M501" i="83"/>
  <c r="D501" i="83"/>
  <c r="Q503" i="83"/>
  <c r="F501" i="83"/>
  <c r="E501" i="83"/>
  <c r="N503" i="83"/>
  <c r="I558" i="83"/>
  <c r="Q558" i="83"/>
  <c r="R558" i="83"/>
  <c r="E558" i="83"/>
  <c r="H558" i="83"/>
  <c r="N558" i="83"/>
  <c r="P558" i="83"/>
  <c r="F558" i="83"/>
  <c r="G558" i="83"/>
  <c r="D558" i="83"/>
  <c r="K558" i="83"/>
  <c r="E569" i="9"/>
  <c r="M570" i="9"/>
  <c r="K569" i="9"/>
  <c r="F568" i="9"/>
  <c r="K568" i="9"/>
  <c r="H570" i="9"/>
  <c r="G570" i="9"/>
  <c r="D568" i="9"/>
  <c r="R569" i="9"/>
  <c r="Q568" i="9"/>
  <c r="R568" i="9"/>
  <c r="H568" i="9"/>
  <c r="O570" i="9"/>
  <c r="I568" i="9"/>
  <c r="J568" i="9"/>
  <c r="F569" i="9"/>
  <c r="P569" i="9"/>
  <c r="P570" i="9"/>
  <c r="Q570" i="9"/>
  <c r="L570" i="9"/>
  <c r="F570" i="9"/>
  <c r="O569" i="9"/>
  <c r="E568" i="9"/>
  <c r="L569" i="9"/>
  <c r="E37" i="9"/>
  <c r="P37" i="9"/>
  <c r="I37" i="9"/>
  <c r="R37" i="9"/>
  <c r="D37" i="9"/>
  <c r="O37" i="9"/>
  <c r="G37" i="9"/>
  <c r="M37" i="9"/>
  <c r="K37" i="9"/>
  <c r="F37" i="9"/>
  <c r="J37" i="9"/>
  <c r="Q37" i="9"/>
  <c r="N37" i="9"/>
  <c r="I492" i="9"/>
  <c r="C489" i="9"/>
  <c r="C564" i="83"/>
  <c r="N538" i="83"/>
  <c r="J501" i="80"/>
  <c r="M501" i="80"/>
  <c r="L558" i="80"/>
  <c r="I558" i="80"/>
  <c r="E565" i="83"/>
  <c r="Q502" i="80"/>
  <c r="G503" i="80"/>
  <c r="D557" i="80"/>
  <c r="F556" i="80"/>
  <c r="D501" i="80"/>
  <c r="I502" i="80"/>
  <c r="H558" i="80"/>
  <c r="F558" i="80"/>
  <c r="C619" i="83"/>
  <c r="C618" i="80"/>
  <c r="N410" i="83"/>
  <c r="J620" i="80"/>
  <c r="C614" i="9"/>
  <c r="G565" i="83"/>
  <c r="D565" i="83"/>
  <c r="L410" i="83"/>
  <c r="N620" i="80"/>
  <c r="K565" i="83"/>
  <c r="R410" i="83"/>
  <c r="F620" i="80"/>
  <c r="E410" i="83"/>
  <c r="K535" i="9"/>
  <c r="D535" i="9"/>
  <c r="C618" i="83"/>
  <c r="I535" i="9"/>
  <c r="K620" i="83"/>
  <c r="O535" i="9"/>
  <c r="N620" i="83"/>
  <c r="R620" i="171"/>
  <c r="N492" i="80"/>
  <c r="M492" i="80"/>
  <c r="C489" i="80"/>
  <c r="C534" i="9"/>
  <c r="Q551" i="9"/>
  <c r="Q552" i="9"/>
  <c r="L551" i="9"/>
  <c r="F551" i="9"/>
  <c r="D551" i="9"/>
  <c r="F550" i="9"/>
  <c r="J558" i="9"/>
  <c r="L550" i="9"/>
  <c r="N550" i="9"/>
  <c r="P550" i="9"/>
  <c r="K550" i="9"/>
  <c r="H551" i="9"/>
  <c r="C532" i="9"/>
  <c r="C617" i="80"/>
  <c r="F558" i="9"/>
  <c r="C409" i="83"/>
  <c r="K552" i="9"/>
  <c r="G551" i="9"/>
  <c r="D550" i="9"/>
  <c r="P552" i="9"/>
  <c r="J551" i="9"/>
  <c r="I620" i="83"/>
  <c r="C619" i="80"/>
  <c r="Q558" i="9"/>
  <c r="O620" i="83"/>
  <c r="I552" i="9"/>
  <c r="G552" i="9"/>
  <c r="H552" i="9"/>
  <c r="D552" i="9"/>
  <c r="N552" i="9"/>
  <c r="O550" i="9"/>
  <c r="G557" i="9"/>
  <c r="E535" i="9"/>
  <c r="I550" i="9"/>
  <c r="R550" i="9"/>
  <c r="N551" i="9"/>
  <c r="R552" i="9"/>
  <c r="J550" i="9"/>
  <c r="G620" i="80"/>
  <c r="C407" i="83"/>
  <c r="C563" i="83"/>
  <c r="E620" i="83"/>
  <c r="O552" i="9"/>
  <c r="M551" i="9"/>
  <c r="H550" i="9"/>
  <c r="F552" i="9"/>
  <c r="E552" i="9"/>
  <c r="O551" i="9"/>
  <c r="O492" i="9"/>
  <c r="K551" i="9"/>
  <c r="E550" i="9"/>
  <c r="I551" i="9"/>
  <c r="Q550" i="9"/>
  <c r="L552" i="9"/>
  <c r="P492" i="80"/>
  <c r="M404" i="171"/>
  <c r="M535" i="9"/>
  <c r="M492" i="9"/>
  <c r="F492" i="9"/>
  <c r="C491" i="9"/>
  <c r="R535" i="9"/>
  <c r="C533" i="9"/>
  <c r="L535" i="9"/>
  <c r="G551" i="80"/>
  <c r="J551" i="80"/>
  <c r="E550" i="80"/>
  <c r="K550" i="80"/>
  <c r="H551" i="80"/>
  <c r="R607" i="80"/>
  <c r="M607" i="80"/>
  <c r="P606" i="80"/>
  <c r="L605" i="80"/>
  <c r="F606" i="80"/>
  <c r="J556" i="9"/>
  <c r="F556" i="9"/>
  <c r="I558" i="9"/>
  <c r="Q556" i="9"/>
  <c r="I556" i="9"/>
  <c r="E558" i="9"/>
  <c r="D556" i="9"/>
  <c r="K556" i="9"/>
  <c r="J557" i="9"/>
  <c r="O556" i="9"/>
  <c r="O557" i="9"/>
  <c r="L556" i="9"/>
  <c r="R557" i="9"/>
  <c r="M558" i="9"/>
  <c r="Q557" i="9"/>
  <c r="N557" i="9"/>
  <c r="R556" i="9"/>
  <c r="H558" i="9"/>
  <c r="L557" i="9"/>
  <c r="R558" i="9"/>
  <c r="H557" i="9"/>
  <c r="E557" i="9"/>
  <c r="H556" i="9"/>
  <c r="N556" i="9"/>
  <c r="D558" i="9"/>
  <c r="N558" i="9"/>
  <c r="E556" i="9"/>
  <c r="K558" i="9"/>
  <c r="G558" i="9"/>
  <c r="P556" i="9"/>
  <c r="K557" i="9"/>
  <c r="O558" i="9"/>
  <c r="M557" i="9"/>
  <c r="L558" i="9"/>
  <c r="I557" i="9"/>
  <c r="D557" i="9"/>
  <c r="G556" i="9"/>
  <c r="M556" i="9"/>
  <c r="F557" i="9"/>
  <c r="D620" i="83"/>
  <c r="C617" i="83"/>
  <c r="C490" i="9"/>
  <c r="G492" i="9"/>
  <c r="J620" i="171"/>
  <c r="N538" i="80"/>
  <c r="G538" i="80"/>
  <c r="D538" i="80"/>
  <c r="P538" i="80"/>
  <c r="D539" i="80"/>
  <c r="F540" i="80"/>
  <c r="J540" i="80"/>
  <c r="M540" i="80"/>
  <c r="M539" i="80"/>
  <c r="J539" i="80"/>
  <c r="L538" i="80"/>
  <c r="K539" i="80"/>
  <c r="L540" i="80"/>
  <c r="N540" i="80"/>
  <c r="R538" i="80"/>
  <c r="H540" i="80"/>
  <c r="M538" i="80"/>
  <c r="E539" i="80"/>
  <c r="P540" i="80"/>
  <c r="F538" i="80"/>
  <c r="G539" i="80"/>
  <c r="Q539" i="80"/>
  <c r="H539" i="80"/>
  <c r="E538" i="80"/>
  <c r="O538" i="80"/>
  <c r="R539" i="80"/>
  <c r="Q538" i="80"/>
  <c r="Q540" i="80"/>
  <c r="J538" i="80"/>
  <c r="D540" i="80"/>
  <c r="I539" i="80"/>
  <c r="G540" i="80"/>
  <c r="O540" i="80"/>
  <c r="E540" i="80"/>
  <c r="F539" i="80"/>
  <c r="O539" i="80"/>
  <c r="K540" i="80"/>
  <c r="R540" i="80"/>
  <c r="I540" i="80"/>
  <c r="C491" i="80"/>
  <c r="E492" i="80"/>
  <c r="N495" i="83"/>
  <c r="D497" i="83"/>
  <c r="J497" i="83"/>
  <c r="P495" i="83"/>
  <c r="M495" i="83"/>
  <c r="R497" i="83"/>
  <c r="Q497" i="83"/>
  <c r="K495" i="83"/>
  <c r="O495" i="83"/>
  <c r="L497" i="83"/>
  <c r="I497" i="83"/>
  <c r="R495" i="83"/>
  <c r="Q495" i="83"/>
  <c r="L495" i="83"/>
  <c r="M497" i="83"/>
  <c r="E495" i="83"/>
  <c r="P497" i="83"/>
  <c r="N497" i="83"/>
  <c r="I495" i="83"/>
  <c r="E497" i="83"/>
  <c r="H497" i="83"/>
  <c r="O497" i="83"/>
  <c r="F495" i="83"/>
  <c r="G495" i="83"/>
  <c r="D495" i="83"/>
  <c r="H495" i="83"/>
  <c r="K497" i="83"/>
  <c r="J552" i="83"/>
  <c r="M552" i="83"/>
  <c r="H552" i="83"/>
  <c r="H607" i="9"/>
  <c r="M606" i="9"/>
  <c r="D606" i="9"/>
  <c r="N606" i="9"/>
  <c r="H605" i="9"/>
  <c r="O606" i="9"/>
  <c r="P606" i="9"/>
  <c r="Q605" i="9"/>
  <c r="Q607" i="9"/>
  <c r="J605" i="9"/>
  <c r="I605" i="9"/>
  <c r="E606" i="9"/>
  <c r="R607" i="9"/>
  <c r="I607" i="9"/>
  <c r="G606" i="9"/>
  <c r="G605" i="9"/>
  <c r="P605" i="9"/>
  <c r="J606" i="9"/>
  <c r="I606" i="9"/>
  <c r="Q606" i="9"/>
  <c r="F606" i="9"/>
  <c r="E607" i="9"/>
  <c r="R606" i="9"/>
  <c r="H606" i="9"/>
  <c r="O607" i="9"/>
  <c r="D605" i="9"/>
  <c r="M607" i="9"/>
  <c r="K605" i="9"/>
  <c r="F607" i="9"/>
  <c r="N607" i="9"/>
  <c r="F605" i="9"/>
  <c r="G607" i="9"/>
  <c r="R605" i="9"/>
  <c r="K606" i="9"/>
  <c r="N605" i="9"/>
  <c r="D607" i="9"/>
  <c r="P607" i="9"/>
  <c r="L606" i="9"/>
  <c r="G497" i="83"/>
  <c r="C29" i="9"/>
  <c r="I538" i="80"/>
  <c r="N539" i="80"/>
  <c r="H538" i="80"/>
  <c r="C543" i="9"/>
  <c r="F565" i="171"/>
  <c r="G602" i="171"/>
  <c r="H535" i="171"/>
  <c r="F602" i="171"/>
  <c r="O535" i="171"/>
  <c r="N535" i="171"/>
  <c r="C490" i="80"/>
  <c r="M602" i="171"/>
  <c r="R602" i="171"/>
  <c r="K492" i="171"/>
  <c r="Q492" i="171"/>
  <c r="O602" i="171"/>
  <c r="K404" i="171"/>
  <c r="G492" i="171"/>
  <c r="P565" i="171"/>
  <c r="L535" i="171"/>
  <c r="P404" i="171"/>
  <c r="H565" i="171"/>
  <c r="M595" i="171"/>
  <c r="Q594" i="171"/>
  <c r="I594" i="171"/>
  <c r="M593" i="171"/>
  <c r="L595" i="171"/>
  <c r="E595" i="171"/>
  <c r="P594" i="171"/>
  <c r="H594" i="171"/>
  <c r="L593" i="171"/>
  <c r="E593" i="171"/>
  <c r="K595" i="171"/>
  <c r="D595" i="171"/>
  <c r="O594" i="171"/>
  <c r="G594" i="171"/>
  <c r="K593" i="171"/>
  <c r="D593" i="171"/>
  <c r="R595" i="171"/>
  <c r="J595" i="171"/>
  <c r="N594" i="171"/>
  <c r="F594" i="171"/>
  <c r="R593" i="171"/>
  <c r="J593" i="171"/>
  <c r="O595" i="171"/>
  <c r="G595" i="171"/>
  <c r="K594" i="171"/>
  <c r="D594" i="171"/>
  <c r="O593" i="171"/>
  <c r="G593" i="171"/>
  <c r="N595" i="171"/>
  <c r="L594" i="171"/>
  <c r="I593" i="171"/>
  <c r="I595" i="171"/>
  <c r="J594" i="171"/>
  <c r="H593" i="171"/>
  <c r="H595" i="171"/>
  <c r="F593" i="171"/>
  <c r="F595" i="171"/>
  <c r="E594" i="171"/>
  <c r="Q595" i="171"/>
  <c r="R594" i="171"/>
  <c r="P593" i="171"/>
  <c r="M594" i="171"/>
  <c r="Q593" i="171"/>
  <c r="N593" i="171"/>
  <c r="P595" i="171"/>
  <c r="G485" i="83"/>
  <c r="E485" i="83"/>
  <c r="L550" i="80"/>
  <c r="F550" i="80"/>
  <c r="M551" i="80"/>
  <c r="E551" i="80"/>
  <c r="I552" i="80"/>
  <c r="L552" i="80"/>
  <c r="G636" i="83"/>
  <c r="P638" i="83"/>
  <c r="N636" i="83"/>
  <c r="K637" i="83"/>
  <c r="I552" i="83"/>
  <c r="R552" i="83"/>
  <c r="P538" i="83"/>
  <c r="K539" i="83"/>
  <c r="D538" i="83"/>
  <c r="Q540" i="83"/>
  <c r="N540" i="83"/>
  <c r="I605" i="80"/>
  <c r="I607" i="80"/>
  <c r="H606" i="80"/>
  <c r="G607" i="80"/>
  <c r="F605" i="80"/>
  <c r="Q606" i="80"/>
  <c r="F492" i="80"/>
  <c r="P497" i="171"/>
  <c r="H497" i="171"/>
  <c r="L496" i="171"/>
  <c r="E496" i="171"/>
  <c r="P495" i="171"/>
  <c r="H495" i="171"/>
  <c r="O497" i="171"/>
  <c r="G497" i="171"/>
  <c r="K496" i="171"/>
  <c r="D496" i="171"/>
  <c r="O495" i="171"/>
  <c r="G495" i="171"/>
  <c r="N497" i="171"/>
  <c r="F497" i="171"/>
  <c r="R496" i="171"/>
  <c r="J496" i="171"/>
  <c r="N495" i="171"/>
  <c r="F495" i="171"/>
  <c r="M497" i="171"/>
  <c r="Q496" i="171"/>
  <c r="I496" i="171"/>
  <c r="M495" i="171"/>
  <c r="R497" i="171"/>
  <c r="J497" i="171"/>
  <c r="N496" i="171"/>
  <c r="F496" i="171"/>
  <c r="R495" i="171"/>
  <c r="J495" i="171"/>
  <c r="E497" i="171"/>
  <c r="D495" i="171"/>
  <c r="D497" i="171"/>
  <c r="P496" i="171"/>
  <c r="Q495" i="171"/>
  <c r="K497" i="171"/>
  <c r="H496" i="171"/>
  <c r="I495" i="171"/>
  <c r="M496" i="171"/>
  <c r="G496" i="171"/>
  <c r="L495" i="171"/>
  <c r="I497" i="171"/>
  <c r="Q497" i="171"/>
  <c r="L497" i="171"/>
  <c r="O496" i="171"/>
  <c r="K495" i="171"/>
  <c r="E495" i="171"/>
  <c r="C618" i="171"/>
  <c r="H620" i="171"/>
  <c r="C403" i="171"/>
  <c r="G404" i="171"/>
  <c r="J492" i="171"/>
  <c r="C491" i="171"/>
  <c r="P602" i="171"/>
  <c r="K602" i="171"/>
  <c r="P535" i="171"/>
  <c r="C532" i="171"/>
  <c r="D535" i="171"/>
  <c r="C614" i="171"/>
  <c r="O503" i="171"/>
  <c r="G503" i="171"/>
  <c r="K502" i="171"/>
  <c r="D502" i="171"/>
  <c r="O501" i="171"/>
  <c r="G501" i="171"/>
  <c r="N503" i="171"/>
  <c r="F503" i="171"/>
  <c r="R502" i="171"/>
  <c r="J502" i="171"/>
  <c r="N501" i="171"/>
  <c r="F501" i="171"/>
  <c r="M503" i="171"/>
  <c r="Q502" i="171"/>
  <c r="I502" i="171"/>
  <c r="M501" i="171"/>
  <c r="L503" i="171"/>
  <c r="E503" i="171"/>
  <c r="P502" i="171"/>
  <c r="H502" i="171"/>
  <c r="L501" i="171"/>
  <c r="E501" i="171"/>
  <c r="Q503" i="171"/>
  <c r="I503" i="171"/>
  <c r="M502" i="171"/>
  <c r="Q501" i="171"/>
  <c r="I501" i="171"/>
  <c r="H503" i="171"/>
  <c r="F502" i="171"/>
  <c r="D501" i="171"/>
  <c r="D503" i="171"/>
  <c r="E502" i="171"/>
  <c r="R501" i="171"/>
  <c r="K503" i="171"/>
  <c r="L502" i="171"/>
  <c r="J501" i="171"/>
  <c r="P503" i="171"/>
  <c r="J503" i="171"/>
  <c r="O502" i="171"/>
  <c r="N502" i="171"/>
  <c r="K501" i="171"/>
  <c r="R503" i="171"/>
  <c r="H501" i="171"/>
  <c r="P501" i="171"/>
  <c r="G502" i="171"/>
  <c r="P558" i="171"/>
  <c r="H558" i="171"/>
  <c r="L557" i="171"/>
  <c r="E557" i="171"/>
  <c r="O558" i="171"/>
  <c r="G558" i="171"/>
  <c r="K557" i="171"/>
  <c r="D557" i="171"/>
  <c r="G556" i="171"/>
  <c r="N558" i="171"/>
  <c r="F558" i="171"/>
  <c r="R557" i="171"/>
  <c r="J557" i="171"/>
  <c r="M558" i="171"/>
  <c r="Q557" i="171"/>
  <c r="I557" i="171"/>
  <c r="R558" i="171"/>
  <c r="J558" i="171"/>
  <c r="N557" i="171"/>
  <c r="F557" i="171"/>
  <c r="J556" i="171"/>
  <c r="P557" i="171"/>
  <c r="Q558" i="171"/>
  <c r="O557" i="171"/>
  <c r="L558" i="171"/>
  <c r="M557" i="171"/>
  <c r="K556" i="171"/>
  <c r="E558" i="171"/>
  <c r="H557" i="171"/>
  <c r="G557" i="171"/>
  <c r="I556" i="171"/>
  <c r="I558" i="171"/>
  <c r="K558" i="171"/>
  <c r="D558" i="171"/>
  <c r="C564" i="171"/>
  <c r="N565" i="171"/>
  <c r="L410" i="171"/>
  <c r="H410" i="171"/>
  <c r="C599" i="171"/>
  <c r="D602" i="171"/>
  <c r="R410" i="171"/>
  <c r="P485" i="83"/>
  <c r="R485" i="83"/>
  <c r="R551" i="80"/>
  <c r="F552" i="80"/>
  <c r="M552" i="80"/>
  <c r="K551" i="80"/>
  <c r="K552" i="80"/>
  <c r="C543" i="83"/>
  <c r="H546" i="83" s="1"/>
  <c r="C543" i="171"/>
  <c r="F636" i="83"/>
  <c r="D638" i="83"/>
  <c r="N637" i="83"/>
  <c r="R638" i="83"/>
  <c r="K636" i="83"/>
  <c r="H638" i="83"/>
  <c r="D552" i="83"/>
  <c r="E538" i="83"/>
  <c r="K540" i="83"/>
  <c r="L538" i="83"/>
  <c r="P539" i="83"/>
  <c r="R540" i="83"/>
  <c r="J540" i="83"/>
  <c r="O605" i="80"/>
  <c r="D605" i="80"/>
  <c r="P605" i="80"/>
  <c r="N606" i="80"/>
  <c r="D606" i="80"/>
  <c r="L606" i="80"/>
  <c r="I620" i="171"/>
  <c r="C619" i="171"/>
  <c r="R50" i="171"/>
  <c r="J50" i="171"/>
  <c r="M49" i="171"/>
  <c r="P48" i="171"/>
  <c r="H48" i="171"/>
  <c r="Q50" i="171"/>
  <c r="I50" i="171"/>
  <c r="L49" i="171"/>
  <c r="E49" i="171"/>
  <c r="O48" i="171"/>
  <c r="G48" i="171"/>
  <c r="P50" i="171"/>
  <c r="H50" i="171"/>
  <c r="K49" i="171"/>
  <c r="D49" i="171"/>
  <c r="N48" i="171"/>
  <c r="F48" i="171"/>
  <c r="O50" i="171"/>
  <c r="G50" i="171"/>
  <c r="R49" i="171"/>
  <c r="J49" i="171"/>
  <c r="M48" i="171"/>
  <c r="N50" i="171"/>
  <c r="F50" i="171"/>
  <c r="Q49" i="171"/>
  <c r="I49" i="171"/>
  <c r="L48" i="171"/>
  <c r="E48" i="171"/>
  <c r="L50" i="171"/>
  <c r="E50" i="171"/>
  <c r="O49" i="171"/>
  <c r="G49" i="171"/>
  <c r="R48" i="171"/>
  <c r="J48" i="171"/>
  <c r="M50" i="171"/>
  <c r="K50" i="171"/>
  <c r="Q48" i="171"/>
  <c r="K48" i="171"/>
  <c r="D50" i="171"/>
  <c r="I48" i="171"/>
  <c r="N49" i="171"/>
  <c r="F49" i="171"/>
  <c r="P49" i="171"/>
  <c r="D48" i="171"/>
  <c r="H49" i="171"/>
  <c r="F404" i="171"/>
  <c r="O404" i="171"/>
  <c r="R492" i="171"/>
  <c r="O492" i="171"/>
  <c r="J602" i="171"/>
  <c r="C687" i="171"/>
  <c r="X687" i="171" s="1"/>
  <c r="K535" i="171"/>
  <c r="P410" i="171"/>
  <c r="C563" i="171"/>
  <c r="K410" i="171"/>
  <c r="Q410" i="171"/>
  <c r="N485" i="83"/>
  <c r="K485" i="83"/>
  <c r="P551" i="80"/>
  <c r="J552" i="80"/>
  <c r="O552" i="80"/>
  <c r="H550" i="80"/>
  <c r="G550" i="80"/>
  <c r="H552" i="80"/>
  <c r="Q638" i="83"/>
  <c r="R637" i="83"/>
  <c r="I637" i="83"/>
  <c r="O637" i="83"/>
  <c r="O638" i="83"/>
  <c r="O636" i="83"/>
  <c r="P552" i="83"/>
  <c r="E552" i="83"/>
  <c r="N539" i="83"/>
  <c r="D539" i="83"/>
  <c r="R538" i="83"/>
  <c r="I540" i="83"/>
  <c r="E540" i="83"/>
  <c r="J605" i="80"/>
  <c r="E607" i="80"/>
  <c r="G606" i="80"/>
  <c r="P607" i="80"/>
  <c r="F607" i="80"/>
  <c r="E606" i="80"/>
  <c r="Q620" i="171"/>
  <c r="E404" i="171"/>
  <c r="C402" i="171"/>
  <c r="J404" i="171"/>
  <c r="L492" i="171"/>
  <c r="F492" i="171"/>
  <c r="C490" i="171"/>
  <c r="J535" i="171"/>
  <c r="P38" i="171"/>
  <c r="H38" i="171"/>
  <c r="K37" i="171"/>
  <c r="D37" i="171"/>
  <c r="N36" i="171"/>
  <c r="F36" i="171"/>
  <c r="O38" i="171"/>
  <c r="G38" i="171"/>
  <c r="R37" i="171"/>
  <c r="J37" i="171"/>
  <c r="M36" i="171"/>
  <c r="N38" i="171"/>
  <c r="F38" i="171"/>
  <c r="Q37" i="171"/>
  <c r="I37" i="171"/>
  <c r="L36" i="171"/>
  <c r="E36" i="171"/>
  <c r="M38" i="171"/>
  <c r="P37" i="171"/>
  <c r="H37" i="171"/>
  <c r="K36" i="171"/>
  <c r="D36" i="171"/>
  <c r="L38" i="171"/>
  <c r="E38" i="171"/>
  <c r="O37" i="171"/>
  <c r="G37" i="171"/>
  <c r="R36" i="171"/>
  <c r="J36" i="171"/>
  <c r="R38" i="171"/>
  <c r="J38" i="171"/>
  <c r="M37" i="171"/>
  <c r="P36" i="171"/>
  <c r="H36" i="171"/>
  <c r="G36" i="171"/>
  <c r="N37" i="171"/>
  <c r="L37" i="171"/>
  <c r="F37" i="171"/>
  <c r="K38" i="171"/>
  <c r="Q36" i="171"/>
  <c r="D38" i="171"/>
  <c r="I36" i="171"/>
  <c r="Q38" i="171"/>
  <c r="E37" i="171"/>
  <c r="I38" i="171"/>
  <c r="O36" i="171"/>
  <c r="M565" i="171"/>
  <c r="C409" i="171"/>
  <c r="G410" i="171"/>
  <c r="P492" i="171"/>
  <c r="F485" i="83"/>
  <c r="M550" i="80"/>
  <c r="Q551" i="80"/>
  <c r="N551" i="80"/>
  <c r="Q552" i="80"/>
  <c r="P552" i="80"/>
  <c r="N552" i="80"/>
  <c r="O492" i="80"/>
  <c r="Q637" i="83"/>
  <c r="H636" i="83"/>
  <c r="E637" i="83"/>
  <c r="P636" i="83"/>
  <c r="I636" i="83"/>
  <c r="M636" i="83"/>
  <c r="Q552" i="83"/>
  <c r="F552" i="83"/>
  <c r="L26" i="171"/>
  <c r="E26" i="171"/>
  <c r="O25" i="171"/>
  <c r="G25" i="171"/>
  <c r="R24" i="171"/>
  <c r="J24" i="171"/>
  <c r="K26" i="171"/>
  <c r="D26" i="171"/>
  <c r="N25" i="171"/>
  <c r="F25" i="171"/>
  <c r="Q24" i="171"/>
  <c r="I24" i="171"/>
  <c r="R26" i="171"/>
  <c r="J26" i="171"/>
  <c r="M25" i="171"/>
  <c r="P24" i="171"/>
  <c r="H24" i="171"/>
  <c r="Q26" i="171"/>
  <c r="I26" i="171"/>
  <c r="L25" i="171"/>
  <c r="E25" i="171"/>
  <c r="O24" i="171"/>
  <c r="G24" i="171"/>
  <c r="P26" i="171"/>
  <c r="H26" i="171"/>
  <c r="K25" i="171"/>
  <c r="D25" i="171"/>
  <c r="N24" i="171"/>
  <c r="F24" i="171"/>
  <c r="N26" i="171"/>
  <c r="F26" i="171"/>
  <c r="Q25" i="171"/>
  <c r="I25" i="171"/>
  <c r="L24" i="171"/>
  <c r="E24" i="171"/>
  <c r="K24" i="171"/>
  <c r="R25" i="171"/>
  <c r="P25" i="171"/>
  <c r="D24" i="171"/>
  <c r="J25" i="171"/>
  <c r="O26" i="171"/>
  <c r="G26" i="171"/>
  <c r="M24" i="171"/>
  <c r="H25" i="171"/>
  <c r="M26" i="171"/>
  <c r="O540" i="83"/>
  <c r="G540" i="83"/>
  <c r="G539" i="83"/>
  <c r="H538" i="83"/>
  <c r="O539" i="83"/>
  <c r="J539" i="83"/>
  <c r="K607" i="80"/>
  <c r="M605" i="80"/>
  <c r="I606" i="80"/>
  <c r="H605" i="80"/>
  <c r="N605" i="80"/>
  <c r="J607" i="80"/>
  <c r="M620" i="171"/>
  <c r="F620" i="171"/>
  <c r="E620" i="171"/>
  <c r="K397" i="171"/>
  <c r="D397" i="171"/>
  <c r="O396" i="171"/>
  <c r="G396" i="171"/>
  <c r="K395" i="171"/>
  <c r="D395" i="171"/>
  <c r="R397" i="171"/>
  <c r="J397" i="171"/>
  <c r="N396" i="171"/>
  <c r="F396" i="171"/>
  <c r="R395" i="171"/>
  <c r="J395" i="171"/>
  <c r="Q397" i="171"/>
  <c r="I397" i="171"/>
  <c r="M396" i="171"/>
  <c r="Q395" i="171"/>
  <c r="I395" i="171"/>
  <c r="P397" i="171"/>
  <c r="H397" i="171"/>
  <c r="L396" i="171"/>
  <c r="E396" i="171"/>
  <c r="P395" i="171"/>
  <c r="H395" i="171"/>
  <c r="M397" i="171"/>
  <c r="Q396" i="171"/>
  <c r="I396" i="171"/>
  <c r="M395" i="171"/>
  <c r="L397" i="171"/>
  <c r="J396" i="171"/>
  <c r="G395" i="171"/>
  <c r="G397" i="171"/>
  <c r="H396" i="171"/>
  <c r="F395" i="171"/>
  <c r="F397" i="171"/>
  <c r="D396" i="171"/>
  <c r="E395" i="171"/>
  <c r="E397" i="171"/>
  <c r="O397" i="171"/>
  <c r="P396" i="171"/>
  <c r="N395" i="171"/>
  <c r="R396" i="171"/>
  <c r="K396" i="171"/>
  <c r="O395" i="171"/>
  <c r="N397" i="171"/>
  <c r="L395" i="171"/>
  <c r="K479" i="171"/>
  <c r="D479" i="171"/>
  <c r="O478" i="171"/>
  <c r="G478" i="171"/>
  <c r="K477" i="171"/>
  <c r="D477" i="171"/>
  <c r="R479" i="171"/>
  <c r="J479" i="171"/>
  <c r="N478" i="171"/>
  <c r="F478" i="171"/>
  <c r="R477" i="171"/>
  <c r="J477" i="171"/>
  <c r="Q479" i="171"/>
  <c r="I479" i="171"/>
  <c r="M478" i="171"/>
  <c r="Q477" i="171"/>
  <c r="I477" i="171"/>
  <c r="P479" i="171"/>
  <c r="H479" i="171"/>
  <c r="L478" i="171"/>
  <c r="E478" i="171"/>
  <c r="P477" i="171"/>
  <c r="H477" i="171"/>
  <c r="M479" i="171"/>
  <c r="Q478" i="171"/>
  <c r="I478" i="171"/>
  <c r="M477" i="171"/>
  <c r="R478" i="171"/>
  <c r="O477" i="171"/>
  <c r="O479" i="171"/>
  <c r="P478" i="171"/>
  <c r="N477" i="171"/>
  <c r="N479" i="171"/>
  <c r="K478" i="171"/>
  <c r="L477" i="171"/>
  <c r="L479" i="171"/>
  <c r="J478" i="171"/>
  <c r="G477" i="171"/>
  <c r="E479" i="171"/>
  <c r="H478" i="171"/>
  <c r="D478" i="171"/>
  <c r="F477" i="171"/>
  <c r="F479" i="171"/>
  <c r="E477" i="171"/>
  <c r="G479" i="171"/>
  <c r="C401" i="171"/>
  <c r="D404" i="171"/>
  <c r="L404" i="171"/>
  <c r="R404" i="171"/>
  <c r="N492" i="171"/>
  <c r="C600" i="171"/>
  <c r="I602" i="171"/>
  <c r="C601" i="171"/>
  <c r="M535" i="171"/>
  <c r="G535" i="171"/>
  <c r="R535" i="171"/>
  <c r="D565" i="171"/>
  <c r="C562" i="171"/>
  <c r="E565" i="171"/>
  <c r="M410" i="171"/>
  <c r="O410" i="171"/>
  <c r="R492" i="80"/>
  <c r="Q485" i="83"/>
  <c r="I485" i="83"/>
  <c r="I551" i="80"/>
  <c r="N550" i="80"/>
  <c r="L551" i="80"/>
  <c r="E552" i="80"/>
  <c r="R550" i="80"/>
  <c r="R552" i="80"/>
  <c r="F638" i="83"/>
  <c r="E636" i="83"/>
  <c r="D637" i="83"/>
  <c r="D636" i="83"/>
  <c r="L638" i="83"/>
  <c r="N552" i="83"/>
  <c r="K552" i="83"/>
  <c r="F538" i="83"/>
  <c r="H540" i="83"/>
  <c r="Q538" i="83"/>
  <c r="M539" i="83"/>
  <c r="L539" i="83"/>
  <c r="O538" i="83"/>
  <c r="C73" i="83"/>
  <c r="Q605" i="80"/>
  <c r="J606" i="80"/>
  <c r="K606" i="80"/>
  <c r="K605" i="80"/>
  <c r="N607" i="80"/>
  <c r="E605" i="80"/>
  <c r="Q565" i="170"/>
  <c r="P620" i="171"/>
  <c r="N620" i="171"/>
  <c r="L620" i="171"/>
  <c r="N404" i="171"/>
  <c r="I404" i="171"/>
  <c r="D492" i="171"/>
  <c r="C489" i="171"/>
  <c r="I492" i="171"/>
  <c r="Q602" i="171"/>
  <c r="I535" i="171"/>
  <c r="C534" i="171"/>
  <c r="K607" i="171"/>
  <c r="D607" i="171"/>
  <c r="O606" i="171"/>
  <c r="G606" i="171"/>
  <c r="K605" i="171"/>
  <c r="D605" i="171"/>
  <c r="R607" i="171"/>
  <c r="J607" i="171"/>
  <c r="N606" i="171"/>
  <c r="F606" i="171"/>
  <c r="R605" i="171"/>
  <c r="J605" i="171"/>
  <c r="Q607" i="171"/>
  <c r="I607" i="171"/>
  <c r="M606" i="171"/>
  <c r="Q605" i="171"/>
  <c r="I605" i="171"/>
  <c r="P607" i="171"/>
  <c r="H607" i="171"/>
  <c r="L606" i="171"/>
  <c r="E606" i="171"/>
  <c r="P605" i="171"/>
  <c r="H605" i="171"/>
  <c r="M607" i="171"/>
  <c r="Q606" i="171"/>
  <c r="I606" i="171"/>
  <c r="M605" i="171"/>
  <c r="R606" i="171"/>
  <c r="O605" i="171"/>
  <c r="O607" i="171"/>
  <c r="P606" i="171"/>
  <c r="N605" i="171"/>
  <c r="N607" i="171"/>
  <c r="K606" i="171"/>
  <c r="L605" i="171"/>
  <c r="L607" i="171"/>
  <c r="J606" i="171"/>
  <c r="G605" i="171"/>
  <c r="E607" i="171"/>
  <c r="H606" i="171"/>
  <c r="D606" i="171"/>
  <c r="F605" i="171"/>
  <c r="F607" i="171"/>
  <c r="G607" i="171"/>
  <c r="E605" i="171"/>
  <c r="R565" i="171"/>
  <c r="L565" i="171"/>
  <c r="F410" i="171"/>
  <c r="C408" i="171"/>
  <c r="O334" i="171"/>
  <c r="G334" i="171"/>
  <c r="R333" i="171"/>
  <c r="J333" i="171"/>
  <c r="M332" i="171"/>
  <c r="N334" i="171"/>
  <c r="F334" i="171"/>
  <c r="Q333" i="171"/>
  <c r="I333" i="171"/>
  <c r="L332" i="171"/>
  <c r="E332" i="171"/>
  <c r="M334" i="171"/>
  <c r="P333" i="171"/>
  <c r="H333" i="171"/>
  <c r="K332" i="171"/>
  <c r="D332" i="171"/>
  <c r="L334" i="171"/>
  <c r="E334" i="171"/>
  <c r="O333" i="171"/>
  <c r="G333" i="171"/>
  <c r="R332" i="171"/>
  <c r="J332" i="171"/>
  <c r="Q334" i="171"/>
  <c r="I334" i="171"/>
  <c r="L333" i="171"/>
  <c r="E333" i="171"/>
  <c r="O332" i="171"/>
  <c r="G332" i="171"/>
  <c r="J334" i="171"/>
  <c r="F333" i="171"/>
  <c r="F332" i="171"/>
  <c r="H334" i="171"/>
  <c r="D334" i="171"/>
  <c r="D333" i="171"/>
  <c r="Q332" i="171"/>
  <c r="P334" i="171"/>
  <c r="M333" i="171"/>
  <c r="I332" i="171"/>
  <c r="N332" i="171"/>
  <c r="H332" i="171"/>
  <c r="R334" i="171"/>
  <c r="K334" i="171"/>
  <c r="K333" i="171"/>
  <c r="N333" i="171"/>
  <c r="P332" i="171"/>
  <c r="O485" i="83"/>
  <c r="L485" i="83"/>
  <c r="D550" i="80"/>
  <c r="D551" i="80"/>
  <c r="I550" i="80"/>
  <c r="O551" i="80"/>
  <c r="P550" i="80"/>
  <c r="G552" i="80"/>
  <c r="J638" i="83"/>
  <c r="N638" i="83"/>
  <c r="R636" i="83"/>
  <c r="J637" i="83"/>
  <c r="I638" i="83"/>
  <c r="Q636" i="83"/>
  <c r="G552" i="83"/>
  <c r="O552" i="83"/>
  <c r="K538" i="83"/>
  <c r="M538" i="83"/>
  <c r="P540" i="83"/>
  <c r="D540" i="83"/>
  <c r="J538" i="83"/>
  <c r="M540" i="83"/>
  <c r="R606" i="80"/>
  <c r="H607" i="80"/>
  <c r="R605" i="80"/>
  <c r="G605" i="80"/>
  <c r="O607" i="80"/>
  <c r="C614" i="80"/>
  <c r="N570" i="171"/>
  <c r="F570" i="171"/>
  <c r="R569" i="171"/>
  <c r="J569" i="171"/>
  <c r="N568" i="171"/>
  <c r="F568" i="171"/>
  <c r="M570" i="171"/>
  <c r="Q569" i="171"/>
  <c r="I569" i="171"/>
  <c r="M568" i="171"/>
  <c r="L570" i="171"/>
  <c r="E570" i="171"/>
  <c r="P569" i="171"/>
  <c r="H569" i="171"/>
  <c r="L568" i="171"/>
  <c r="E568" i="171"/>
  <c r="K570" i="171"/>
  <c r="D570" i="171"/>
  <c r="O569" i="171"/>
  <c r="G569" i="171"/>
  <c r="K568" i="171"/>
  <c r="D568" i="171"/>
  <c r="P570" i="171"/>
  <c r="H570" i="171"/>
  <c r="L569" i="171"/>
  <c r="E569" i="171"/>
  <c r="P568" i="171"/>
  <c r="H568" i="171"/>
  <c r="D569" i="171"/>
  <c r="R568" i="171"/>
  <c r="R570" i="171"/>
  <c r="Q568" i="171"/>
  <c r="Q570" i="171"/>
  <c r="N569" i="171"/>
  <c r="O568" i="171"/>
  <c r="I570" i="171"/>
  <c r="F569" i="171"/>
  <c r="G568" i="171"/>
  <c r="J568" i="171"/>
  <c r="I568" i="171"/>
  <c r="O570" i="171"/>
  <c r="M569" i="171"/>
  <c r="J570" i="171"/>
  <c r="G570" i="171"/>
  <c r="K569" i="171"/>
  <c r="O620" i="171"/>
  <c r="G620" i="171"/>
  <c r="C617" i="171"/>
  <c r="D620" i="171"/>
  <c r="Q404" i="171"/>
  <c r="E602" i="171"/>
  <c r="Q535" i="171"/>
  <c r="I565" i="171"/>
  <c r="G565" i="171"/>
  <c r="E410" i="171"/>
  <c r="J410" i="171"/>
  <c r="N410" i="171"/>
  <c r="D485" i="83"/>
  <c r="C29" i="83"/>
  <c r="R31" i="83" s="1"/>
  <c r="C29" i="171"/>
  <c r="O550" i="80"/>
  <c r="J550" i="80"/>
  <c r="Q550" i="80"/>
  <c r="D552" i="80"/>
  <c r="H637" i="83"/>
  <c r="L637" i="83"/>
  <c r="L636" i="83"/>
  <c r="J636" i="83"/>
  <c r="P637" i="83"/>
  <c r="L552" i="83"/>
  <c r="K632" i="171"/>
  <c r="D632" i="171"/>
  <c r="O631" i="171"/>
  <c r="G631" i="171"/>
  <c r="K630" i="171"/>
  <c r="D630" i="171"/>
  <c r="R632" i="171"/>
  <c r="J632" i="171"/>
  <c r="N631" i="171"/>
  <c r="F631" i="171"/>
  <c r="R630" i="171"/>
  <c r="J630" i="171"/>
  <c r="Q632" i="171"/>
  <c r="I632" i="171"/>
  <c r="M631" i="171"/>
  <c r="Q630" i="171"/>
  <c r="I630" i="171"/>
  <c r="P632" i="171"/>
  <c r="H632" i="171"/>
  <c r="L631" i="171"/>
  <c r="E631" i="171"/>
  <c r="P630" i="171"/>
  <c r="H630" i="171"/>
  <c r="M632" i="171"/>
  <c r="Q631" i="171"/>
  <c r="I631" i="171"/>
  <c r="M630" i="171"/>
  <c r="F632" i="171"/>
  <c r="D631" i="171"/>
  <c r="E630" i="171"/>
  <c r="E632" i="171"/>
  <c r="R631" i="171"/>
  <c r="O630" i="171"/>
  <c r="L632" i="171"/>
  <c r="J631" i="171"/>
  <c r="G630" i="171"/>
  <c r="N630" i="171"/>
  <c r="L630" i="171"/>
  <c r="O632" i="171"/>
  <c r="F630" i="171"/>
  <c r="N632" i="171"/>
  <c r="K631" i="171"/>
  <c r="H631" i="171"/>
  <c r="G632" i="171"/>
  <c r="P631" i="171"/>
  <c r="G538" i="83"/>
  <c r="I539" i="83"/>
  <c r="I538" i="83"/>
  <c r="E539" i="83"/>
  <c r="Q539" i="83"/>
  <c r="O606" i="80"/>
  <c r="D607" i="80"/>
  <c r="M606" i="80"/>
  <c r="Q607" i="80"/>
  <c r="L607" i="80"/>
  <c r="R485" i="171"/>
  <c r="J485" i="171"/>
  <c r="N484" i="171"/>
  <c r="F484" i="171"/>
  <c r="R483" i="171"/>
  <c r="J483" i="171"/>
  <c r="Q485" i="171"/>
  <c r="I485" i="171"/>
  <c r="M484" i="171"/>
  <c r="Q483" i="171"/>
  <c r="I483" i="171"/>
  <c r="P485" i="171"/>
  <c r="H485" i="171"/>
  <c r="L484" i="171"/>
  <c r="E484" i="171"/>
  <c r="P483" i="171"/>
  <c r="H483" i="171"/>
  <c r="O485" i="171"/>
  <c r="G485" i="171"/>
  <c r="K484" i="171"/>
  <c r="D484" i="171"/>
  <c r="O483" i="171"/>
  <c r="G483" i="171"/>
  <c r="L485" i="171"/>
  <c r="E485" i="171"/>
  <c r="P484" i="171"/>
  <c r="H484" i="171"/>
  <c r="L483" i="171"/>
  <c r="E483" i="171"/>
  <c r="D485" i="171"/>
  <c r="R484" i="171"/>
  <c r="Q484" i="171"/>
  <c r="N483" i="171"/>
  <c r="N485" i="171"/>
  <c r="O484" i="171"/>
  <c r="M483" i="171"/>
  <c r="F485" i="171"/>
  <c r="G484" i="171"/>
  <c r="M485" i="171"/>
  <c r="D483" i="171"/>
  <c r="K485" i="171"/>
  <c r="J484" i="171"/>
  <c r="K483" i="171"/>
  <c r="F483" i="171"/>
  <c r="I484" i="171"/>
  <c r="K620" i="171"/>
  <c r="K540" i="171"/>
  <c r="D540" i="171"/>
  <c r="O539" i="171"/>
  <c r="G539" i="171"/>
  <c r="K538" i="171"/>
  <c r="D538" i="171"/>
  <c r="R540" i="171"/>
  <c r="J540" i="171"/>
  <c r="N539" i="171"/>
  <c r="F539" i="171"/>
  <c r="R538" i="171"/>
  <c r="J538" i="171"/>
  <c r="Q540" i="171"/>
  <c r="I540" i="171"/>
  <c r="M539" i="171"/>
  <c r="Q538" i="171"/>
  <c r="I538" i="171"/>
  <c r="P540" i="171"/>
  <c r="H540" i="171"/>
  <c r="L539" i="171"/>
  <c r="E539" i="171"/>
  <c r="P538" i="171"/>
  <c r="H538" i="171"/>
  <c r="M540" i="171"/>
  <c r="Q539" i="171"/>
  <c r="I539" i="171"/>
  <c r="M538" i="171"/>
  <c r="N540" i="171"/>
  <c r="K539" i="171"/>
  <c r="L538" i="171"/>
  <c r="L540" i="171"/>
  <c r="J539" i="171"/>
  <c r="G538" i="171"/>
  <c r="G540" i="171"/>
  <c r="H539" i="171"/>
  <c r="F538" i="171"/>
  <c r="F540" i="171"/>
  <c r="D539" i="171"/>
  <c r="E538" i="171"/>
  <c r="R539" i="171"/>
  <c r="O538" i="171"/>
  <c r="N538" i="171"/>
  <c r="O540" i="171"/>
  <c r="E540" i="171"/>
  <c r="P539" i="171"/>
  <c r="Q552" i="171"/>
  <c r="I552" i="171"/>
  <c r="M551" i="171"/>
  <c r="Q550" i="171"/>
  <c r="I550" i="171"/>
  <c r="P552" i="171"/>
  <c r="H552" i="171"/>
  <c r="L551" i="171"/>
  <c r="E551" i="171"/>
  <c r="P550" i="171"/>
  <c r="H550" i="171"/>
  <c r="O552" i="171"/>
  <c r="G552" i="171"/>
  <c r="K551" i="171"/>
  <c r="D551" i="171"/>
  <c r="O550" i="171"/>
  <c r="G550" i="171"/>
  <c r="N552" i="171"/>
  <c r="F552" i="171"/>
  <c r="R551" i="171"/>
  <c r="J551" i="171"/>
  <c r="N550" i="171"/>
  <c r="F550" i="171"/>
  <c r="K552" i="171"/>
  <c r="D552" i="171"/>
  <c r="O551" i="171"/>
  <c r="G551" i="171"/>
  <c r="K550" i="171"/>
  <c r="D550" i="171"/>
  <c r="Q551" i="171"/>
  <c r="R550" i="171"/>
  <c r="R552" i="171"/>
  <c r="P551" i="171"/>
  <c r="M550" i="171"/>
  <c r="M552" i="171"/>
  <c r="N551" i="171"/>
  <c r="L550" i="171"/>
  <c r="L552" i="171"/>
  <c r="I551" i="171"/>
  <c r="J550" i="171"/>
  <c r="E552" i="171"/>
  <c r="E550" i="171"/>
  <c r="J552" i="171"/>
  <c r="F551" i="171"/>
  <c r="H551" i="171"/>
  <c r="H404" i="171"/>
  <c r="E492" i="171"/>
  <c r="M492" i="171"/>
  <c r="H492" i="171"/>
  <c r="N602" i="171"/>
  <c r="L602" i="171"/>
  <c r="C533" i="171"/>
  <c r="F535" i="171"/>
  <c r="E535" i="171"/>
  <c r="N70" i="171"/>
  <c r="N76" i="171" s="1"/>
  <c r="F70" i="171"/>
  <c r="F76" i="171" s="1"/>
  <c r="Q69" i="171"/>
  <c r="Q75" i="171" s="1"/>
  <c r="I69" i="171"/>
  <c r="I75" i="171" s="1"/>
  <c r="L68" i="171"/>
  <c r="L74" i="171" s="1"/>
  <c r="E68" i="171"/>
  <c r="E74" i="171" s="1"/>
  <c r="M70" i="171"/>
  <c r="M76" i="171" s="1"/>
  <c r="P69" i="171"/>
  <c r="P75" i="171" s="1"/>
  <c r="H69" i="171"/>
  <c r="H75" i="171" s="1"/>
  <c r="K68" i="171"/>
  <c r="K74" i="171" s="1"/>
  <c r="D68" i="171"/>
  <c r="D74" i="171" s="1"/>
  <c r="L70" i="171"/>
  <c r="L76" i="171" s="1"/>
  <c r="E70" i="171"/>
  <c r="E76" i="171" s="1"/>
  <c r="O69" i="171"/>
  <c r="O75" i="171" s="1"/>
  <c r="G69" i="171"/>
  <c r="G75" i="171" s="1"/>
  <c r="R68" i="171"/>
  <c r="R74" i="171" s="1"/>
  <c r="J68" i="171"/>
  <c r="J74" i="171" s="1"/>
  <c r="K70" i="171"/>
  <c r="K76" i="171" s="1"/>
  <c r="D70" i="171"/>
  <c r="D76" i="171" s="1"/>
  <c r="N69" i="171"/>
  <c r="N75" i="171" s="1"/>
  <c r="F69" i="171"/>
  <c r="F75" i="171" s="1"/>
  <c r="Q68" i="171"/>
  <c r="Q74" i="171" s="1"/>
  <c r="I68" i="171"/>
  <c r="I74" i="171" s="1"/>
  <c r="R70" i="171"/>
  <c r="R76" i="171" s="1"/>
  <c r="J70" i="171"/>
  <c r="J76" i="171" s="1"/>
  <c r="M69" i="171"/>
  <c r="M75" i="171" s="1"/>
  <c r="P68" i="171"/>
  <c r="P74" i="171" s="1"/>
  <c r="H68" i="171"/>
  <c r="H74" i="171" s="1"/>
  <c r="P70" i="171"/>
  <c r="P76" i="171" s="1"/>
  <c r="H70" i="171"/>
  <c r="H76" i="171" s="1"/>
  <c r="K69" i="171"/>
  <c r="K75" i="171" s="1"/>
  <c r="D69" i="171"/>
  <c r="D75" i="171" s="1"/>
  <c r="N68" i="171"/>
  <c r="N74" i="171" s="1"/>
  <c r="F68" i="171"/>
  <c r="F74" i="171" s="1"/>
  <c r="O70" i="171"/>
  <c r="O76" i="171" s="1"/>
  <c r="I70" i="171"/>
  <c r="I76" i="171" s="1"/>
  <c r="O68" i="171"/>
  <c r="O74" i="171" s="1"/>
  <c r="G70" i="171"/>
  <c r="G76" i="171" s="1"/>
  <c r="M68" i="171"/>
  <c r="M74" i="171" s="1"/>
  <c r="G68" i="171"/>
  <c r="G74" i="171" s="1"/>
  <c r="L69" i="171"/>
  <c r="L75" i="171" s="1"/>
  <c r="Q70" i="171"/>
  <c r="Q76" i="171" s="1"/>
  <c r="E69" i="171"/>
  <c r="E75" i="171" s="1"/>
  <c r="R69" i="171"/>
  <c r="R75" i="171" s="1"/>
  <c r="J69" i="171"/>
  <c r="J75" i="171" s="1"/>
  <c r="J565" i="171"/>
  <c r="K565" i="171"/>
  <c r="Q565" i="171"/>
  <c r="O565" i="171"/>
  <c r="D410" i="171"/>
  <c r="C407" i="171"/>
  <c r="I410" i="171"/>
  <c r="R638" i="171"/>
  <c r="J638" i="171"/>
  <c r="N637" i="171"/>
  <c r="F637" i="171"/>
  <c r="R636" i="171"/>
  <c r="J636" i="171"/>
  <c r="Q638" i="171"/>
  <c r="I638" i="171"/>
  <c r="M637" i="171"/>
  <c r="Q636" i="171"/>
  <c r="I636" i="171"/>
  <c r="P638" i="171"/>
  <c r="H638" i="171"/>
  <c r="L637" i="171"/>
  <c r="E637" i="171"/>
  <c r="P636" i="171"/>
  <c r="H636" i="171"/>
  <c r="O638" i="171"/>
  <c r="G638" i="171"/>
  <c r="K637" i="171"/>
  <c r="D637" i="171"/>
  <c r="O636" i="171"/>
  <c r="G636" i="171"/>
  <c r="N638" i="171"/>
  <c r="L638" i="171"/>
  <c r="E638" i="171"/>
  <c r="P637" i="171"/>
  <c r="H637" i="171"/>
  <c r="L636" i="171"/>
  <c r="E636" i="171"/>
  <c r="K638" i="171"/>
  <c r="I637" i="171"/>
  <c r="F636" i="171"/>
  <c r="F638" i="171"/>
  <c r="G637" i="171"/>
  <c r="D636" i="171"/>
  <c r="D638" i="171"/>
  <c r="O637" i="171"/>
  <c r="M636" i="171"/>
  <c r="R637" i="171"/>
  <c r="Q637" i="171"/>
  <c r="J637" i="171"/>
  <c r="M638" i="171"/>
  <c r="N636" i="171"/>
  <c r="K636" i="171"/>
  <c r="N602" i="170"/>
  <c r="J620" i="170"/>
  <c r="N565" i="170"/>
  <c r="C614" i="170"/>
  <c r="I492" i="170"/>
  <c r="G620" i="170"/>
  <c r="N492" i="170"/>
  <c r="E620" i="170"/>
  <c r="P492" i="170"/>
  <c r="O535" i="170"/>
  <c r="I602" i="170"/>
  <c r="L620" i="170"/>
  <c r="J535" i="170"/>
  <c r="F565" i="170"/>
  <c r="E602" i="170"/>
  <c r="E492" i="170"/>
  <c r="R602" i="170"/>
  <c r="J565" i="170"/>
  <c r="C618" i="170"/>
  <c r="O620" i="170"/>
  <c r="M620" i="170"/>
  <c r="O492" i="170"/>
  <c r="M492" i="170"/>
  <c r="Q404" i="170"/>
  <c r="M404" i="170"/>
  <c r="E535" i="170"/>
  <c r="H535" i="170"/>
  <c r="H565" i="170"/>
  <c r="I404" i="170"/>
  <c r="J602" i="170"/>
  <c r="F602" i="170"/>
  <c r="L602" i="170"/>
  <c r="G404" i="170"/>
  <c r="P535" i="170"/>
  <c r="N535" i="170"/>
  <c r="Q620" i="170"/>
  <c r="H492" i="170"/>
  <c r="J404" i="170"/>
  <c r="N26" i="170"/>
  <c r="F26" i="170"/>
  <c r="Q25" i="170"/>
  <c r="I25" i="170"/>
  <c r="L24" i="170"/>
  <c r="E24" i="170"/>
  <c r="O26" i="170"/>
  <c r="J25" i="170"/>
  <c r="M26" i="170"/>
  <c r="P25" i="170"/>
  <c r="H25" i="170"/>
  <c r="K24" i="170"/>
  <c r="D24" i="170"/>
  <c r="L26" i="170"/>
  <c r="E26" i="170"/>
  <c r="O25" i="170"/>
  <c r="G25" i="170"/>
  <c r="R24" i="170"/>
  <c r="J24" i="170"/>
  <c r="K26" i="170"/>
  <c r="D26" i="170"/>
  <c r="N25" i="170"/>
  <c r="F25" i="170"/>
  <c r="Q24" i="170"/>
  <c r="I24" i="170"/>
  <c r="R26" i="170"/>
  <c r="J26" i="170"/>
  <c r="M25" i="170"/>
  <c r="P24" i="170"/>
  <c r="H24" i="170"/>
  <c r="Q26" i="170"/>
  <c r="I26" i="170"/>
  <c r="L25" i="170"/>
  <c r="E25" i="170"/>
  <c r="O24" i="170"/>
  <c r="G24" i="170"/>
  <c r="G26" i="170"/>
  <c r="P26" i="170"/>
  <c r="H26" i="170"/>
  <c r="K25" i="170"/>
  <c r="D25" i="170"/>
  <c r="N24" i="170"/>
  <c r="F24" i="170"/>
  <c r="R25" i="170"/>
  <c r="M24" i="170"/>
  <c r="G479" i="80"/>
  <c r="I477" i="80"/>
  <c r="M477" i="80"/>
  <c r="R478" i="80"/>
  <c r="R479" i="80"/>
  <c r="N477" i="80"/>
  <c r="P638" i="80"/>
  <c r="E638" i="80"/>
  <c r="F637" i="80"/>
  <c r="I637" i="80"/>
  <c r="M636" i="80"/>
  <c r="N637" i="80"/>
  <c r="M558" i="170"/>
  <c r="Q558" i="170"/>
  <c r="H558" i="170"/>
  <c r="K557" i="170"/>
  <c r="D557" i="170"/>
  <c r="O556" i="170"/>
  <c r="G556" i="170"/>
  <c r="P558" i="170"/>
  <c r="G558" i="170"/>
  <c r="R557" i="170"/>
  <c r="J557" i="170"/>
  <c r="N556" i="170"/>
  <c r="F556" i="170"/>
  <c r="K558" i="170"/>
  <c r="N557" i="170"/>
  <c r="F557" i="170"/>
  <c r="R556" i="170"/>
  <c r="J556" i="170"/>
  <c r="I558" i="170"/>
  <c r="O557" i="170"/>
  <c r="I556" i="170"/>
  <c r="E558" i="170"/>
  <c r="L557" i="170"/>
  <c r="O558" i="170"/>
  <c r="H557" i="170"/>
  <c r="P556" i="170"/>
  <c r="D556" i="170"/>
  <c r="N558" i="170"/>
  <c r="G557" i="170"/>
  <c r="M556" i="170"/>
  <c r="R558" i="170"/>
  <c r="M557" i="170"/>
  <c r="K556" i="170"/>
  <c r="L558" i="170"/>
  <c r="I557" i="170"/>
  <c r="H556" i="170"/>
  <c r="J558" i="170"/>
  <c r="E556" i="170"/>
  <c r="F558" i="170"/>
  <c r="E557" i="170"/>
  <c r="D558" i="170"/>
  <c r="Q557" i="170"/>
  <c r="Q556" i="170"/>
  <c r="P557" i="170"/>
  <c r="L556" i="170"/>
  <c r="D620" i="170"/>
  <c r="C617" i="170"/>
  <c r="P552" i="170"/>
  <c r="H552" i="170"/>
  <c r="L551" i="170"/>
  <c r="E551" i="170"/>
  <c r="P550" i="170"/>
  <c r="H550" i="170"/>
  <c r="K552" i="170"/>
  <c r="D552" i="170"/>
  <c r="O551" i="170"/>
  <c r="G551" i="170"/>
  <c r="K550" i="170"/>
  <c r="D550" i="170"/>
  <c r="Q552" i="170"/>
  <c r="F552" i="170"/>
  <c r="P551" i="170"/>
  <c r="N550" i="170"/>
  <c r="E550" i="170"/>
  <c r="N552" i="170"/>
  <c r="E552" i="170"/>
  <c r="M551" i="170"/>
  <c r="L550" i="170"/>
  <c r="L552" i="170"/>
  <c r="J551" i="170"/>
  <c r="I550" i="170"/>
  <c r="J552" i="170"/>
  <c r="I551" i="170"/>
  <c r="R550" i="170"/>
  <c r="G550" i="170"/>
  <c r="I552" i="170"/>
  <c r="K551" i="170"/>
  <c r="J550" i="170"/>
  <c r="G552" i="170"/>
  <c r="H551" i="170"/>
  <c r="F550" i="170"/>
  <c r="F551" i="170"/>
  <c r="D551" i="170"/>
  <c r="R552" i="170"/>
  <c r="R551" i="170"/>
  <c r="Q550" i="170"/>
  <c r="O552" i="170"/>
  <c r="Q551" i="170"/>
  <c r="O550" i="170"/>
  <c r="M550" i="170"/>
  <c r="M552" i="170"/>
  <c r="N551" i="170"/>
  <c r="O607" i="170"/>
  <c r="G607" i="170"/>
  <c r="M607" i="170"/>
  <c r="Q606" i="170"/>
  <c r="I606" i="170"/>
  <c r="M605" i="170"/>
  <c r="P607" i="170"/>
  <c r="E607" i="170"/>
  <c r="O606" i="170"/>
  <c r="F606" i="170"/>
  <c r="Q605" i="170"/>
  <c r="H605" i="170"/>
  <c r="N607" i="170"/>
  <c r="D607" i="170"/>
  <c r="N606" i="170"/>
  <c r="P605" i="170"/>
  <c r="G605" i="170"/>
  <c r="L607" i="170"/>
  <c r="H606" i="170"/>
  <c r="O605" i="170"/>
  <c r="D605" i="170"/>
  <c r="K607" i="170"/>
  <c r="G606" i="170"/>
  <c r="N605" i="170"/>
  <c r="J607" i="170"/>
  <c r="R606" i="170"/>
  <c r="E606" i="170"/>
  <c r="L605" i="170"/>
  <c r="H607" i="170"/>
  <c r="M606" i="170"/>
  <c r="J605" i="170"/>
  <c r="F607" i="170"/>
  <c r="L606" i="170"/>
  <c r="I605" i="170"/>
  <c r="Q607" i="170"/>
  <c r="D606" i="170"/>
  <c r="I607" i="170"/>
  <c r="R605" i="170"/>
  <c r="P606" i="170"/>
  <c r="F605" i="170"/>
  <c r="K606" i="170"/>
  <c r="E605" i="170"/>
  <c r="K605" i="170"/>
  <c r="R607" i="170"/>
  <c r="J606" i="170"/>
  <c r="O602" i="170"/>
  <c r="P410" i="170"/>
  <c r="E410" i="170"/>
  <c r="C489" i="170"/>
  <c r="D492" i="170"/>
  <c r="J492" i="170"/>
  <c r="C490" i="170"/>
  <c r="R565" i="170"/>
  <c r="E565" i="170"/>
  <c r="E404" i="170"/>
  <c r="H404" i="170"/>
  <c r="R535" i="170"/>
  <c r="I535" i="170"/>
  <c r="M535" i="170"/>
  <c r="D535" i="170"/>
  <c r="C532" i="170"/>
  <c r="C651" i="170"/>
  <c r="X651" i="170" s="1"/>
  <c r="Q479" i="80"/>
  <c r="I479" i="80"/>
  <c r="F478" i="80"/>
  <c r="L477" i="80"/>
  <c r="D478" i="80"/>
  <c r="E477" i="80"/>
  <c r="C73" i="80"/>
  <c r="Q637" i="80"/>
  <c r="L637" i="80"/>
  <c r="J638" i="80"/>
  <c r="P636" i="80"/>
  <c r="Q638" i="80"/>
  <c r="D636" i="80"/>
  <c r="F620" i="170"/>
  <c r="H620" i="170"/>
  <c r="K620" i="170"/>
  <c r="Q410" i="170"/>
  <c r="H410" i="170"/>
  <c r="L410" i="170"/>
  <c r="G492" i="170"/>
  <c r="G565" i="170"/>
  <c r="L565" i="170"/>
  <c r="R404" i="170"/>
  <c r="L404" i="170"/>
  <c r="P404" i="170"/>
  <c r="L535" i="170"/>
  <c r="K565" i="170"/>
  <c r="R477" i="80"/>
  <c r="O478" i="80"/>
  <c r="P477" i="80"/>
  <c r="N479" i="80"/>
  <c r="J478" i="80"/>
  <c r="G477" i="80"/>
  <c r="K636" i="80"/>
  <c r="O637" i="80"/>
  <c r="L638" i="80"/>
  <c r="H637" i="80"/>
  <c r="N636" i="80"/>
  <c r="F636" i="80"/>
  <c r="L632" i="170"/>
  <c r="E632" i="170"/>
  <c r="P631" i="170"/>
  <c r="H631" i="170"/>
  <c r="L630" i="170"/>
  <c r="E630" i="170"/>
  <c r="R632" i="170"/>
  <c r="J632" i="170"/>
  <c r="N631" i="170"/>
  <c r="F631" i="170"/>
  <c r="R630" i="170"/>
  <c r="J630" i="170"/>
  <c r="H632" i="170"/>
  <c r="R631" i="170"/>
  <c r="G631" i="170"/>
  <c r="P630" i="170"/>
  <c r="F630" i="170"/>
  <c r="Q632" i="170"/>
  <c r="G632" i="170"/>
  <c r="Q631" i="170"/>
  <c r="O630" i="170"/>
  <c r="P632" i="170"/>
  <c r="F632" i="170"/>
  <c r="O631" i="170"/>
  <c r="E631" i="170"/>
  <c r="N630" i="170"/>
  <c r="D630" i="170"/>
  <c r="O632" i="170"/>
  <c r="M631" i="170"/>
  <c r="D631" i="170"/>
  <c r="M630" i="170"/>
  <c r="N632" i="170"/>
  <c r="D632" i="170"/>
  <c r="L631" i="170"/>
  <c r="K630" i="170"/>
  <c r="K632" i="170"/>
  <c r="J631" i="170"/>
  <c r="H630" i="170"/>
  <c r="K631" i="170"/>
  <c r="I631" i="170"/>
  <c r="M632" i="170"/>
  <c r="I630" i="170"/>
  <c r="I632" i="170"/>
  <c r="G630" i="170"/>
  <c r="Q630" i="170"/>
  <c r="K570" i="170"/>
  <c r="D570" i="170"/>
  <c r="O569" i="170"/>
  <c r="G569" i="170"/>
  <c r="K568" i="170"/>
  <c r="D568" i="170"/>
  <c r="J570" i="170"/>
  <c r="L569" i="170"/>
  <c r="D569" i="170"/>
  <c r="N568" i="170"/>
  <c r="R570" i="170"/>
  <c r="I570" i="170"/>
  <c r="K569" i="170"/>
  <c r="M568" i="170"/>
  <c r="E568" i="170"/>
  <c r="N570" i="170"/>
  <c r="P569" i="170"/>
  <c r="F569" i="170"/>
  <c r="Q568" i="170"/>
  <c r="H568" i="170"/>
  <c r="P570" i="170"/>
  <c r="H569" i="170"/>
  <c r="L568" i="170"/>
  <c r="M570" i="170"/>
  <c r="R569" i="170"/>
  <c r="E569" i="170"/>
  <c r="I568" i="170"/>
  <c r="H570" i="170"/>
  <c r="N569" i="170"/>
  <c r="F568" i="170"/>
  <c r="G570" i="170"/>
  <c r="M569" i="170"/>
  <c r="R568" i="170"/>
  <c r="F570" i="170"/>
  <c r="E570" i="170"/>
  <c r="P568" i="170"/>
  <c r="O568" i="170"/>
  <c r="Q569" i="170"/>
  <c r="J568" i="170"/>
  <c r="J569" i="170"/>
  <c r="G568" i="170"/>
  <c r="Q570" i="170"/>
  <c r="I569" i="170"/>
  <c r="O570" i="170"/>
  <c r="L570" i="170"/>
  <c r="K497" i="170"/>
  <c r="D497" i="170"/>
  <c r="O496" i="170"/>
  <c r="G496" i="170"/>
  <c r="K495" i="170"/>
  <c r="D495" i="170"/>
  <c r="O497" i="170"/>
  <c r="G497" i="170"/>
  <c r="K496" i="170"/>
  <c r="D496" i="170"/>
  <c r="O495" i="170"/>
  <c r="G495" i="170"/>
  <c r="I497" i="170"/>
  <c r="R496" i="170"/>
  <c r="H496" i="170"/>
  <c r="Q495" i="170"/>
  <c r="F495" i="170"/>
  <c r="R497" i="170"/>
  <c r="H497" i="170"/>
  <c r="Q496" i="170"/>
  <c r="F496" i="170"/>
  <c r="P495" i="170"/>
  <c r="Q497" i="170"/>
  <c r="F497" i="170"/>
  <c r="P496" i="170"/>
  <c r="N495" i="170"/>
  <c r="E495" i="170"/>
  <c r="P497" i="170"/>
  <c r="N496" i="170"/>
  <c r="E496" i="170"/>
  <c r="M495" i="170"/>
  <c r="N497" i="170"/>
  <c r="E497" i="170"/>
  <c r="M496" i="170"/>
  <c r="L495" i="170"/>
  <c r="M497" i="170"/>
  <c r="L496" i="170"/>
  <c r="J495" i="170"/>
  <c r="J496" i="170"/>
  <c r="I496" i="170"/>
  <c r="R495" i="170"/>
  <c r="L497" i="170"/>
  <c r="I495" i="170"/>
  <c r="J497" i="170"/>
  <c r="H495" i="170"/>
  <c r="N620" i="170"/>
  <c r="R620" i="170"/>
  <c r="L50" i="170"/>
  <c r="E50" i="170"/>
  <c r="O49" i="170"/>
  <c r="G49" i="170"/>
  <c r="R48" i="170"/>
  <c r="J48" i="170"/>
  <c r="M50" i="170"/>
  <c r="K50" i="170"/>
  <c r="D50" i="170"/>
  <c r="N49" i="170"/>
  <c r="F49" i="170"/>
  <c r="Q48" i="170"/>
  <c r="I48" i="170"/>
  <c r="R50" i="170"/>
  <c r="J50" i="170"/>
  <c r="M49" i="170"/>
  <c r="P48" i="170"/>
  <c r="H48" i="170"/>
  <c r="Q50" i="170"/>
  <c r="I50" i="170"/>
  <c r="L49" i="170"/>
  <c r="E49" i="170"/>
  <c r="O48" i="170"/>
  <c r="G48" i="170"/>
  <c r="P49" i="170"/>
  <c r="P50" i="170"/>
  <c r="H50" i="170"/>
  <c r="K49" i="170"/>
  <c r="D49" i="170"/>
  <c r="N48" i="170"/>
  <c r="F48" i="170"/>
  <c r="H49" i="170"/>
  <c r="O50" i="170"/>
  <c r="G50" i="170"/>
  <c r="R49" i="170"/>
  <c r="J49" i="170"/>
  <c r="M48" i="170"/>
  <c r="K48" i="170"/>
  <c r="N50" i="170"/>
  <c r="F50" i="170"/>
  <c r="Q49" i="170"/>
  <c r="I49" i="170"/>
  <c r="L48" i="170"/>
  <c r="E48" i="170"/>
  <c r="D48" i="170"/>
  <c r="D410" i="170"/>
  <c r="C407" i="170"/>
  <c r="G410" i="170"/>
  <c r="R492" i="170"/>
  <c r="P565" i="170"/>
  <c r="D404" i="170"/>
  <c r="C401" i="170"/>
  <c r="C533" i="170"/>
  <c r="F477" i="80"/>
  <c r="H479" i="80"/>
  <c r="E479" i="80"/>
  <c r="K477" i="80"/>
  <c r="L479" i="80"/>
  <c r="G636" i="80"/>
  <c r="L636" i="80"/>
  <c r="I638" i="80"/>
  <c r="D637" i="80"/>
  <c r="F638" i="80"/>
  <c r="C29" i="80"/>
  <c r="E31" i="80" s="1"/>
  <c r="C29" i="170"/>
  <c r="C600" i="170"/>
  <c r="K602" i="170"/>
  <c r="Q602" i="170"/>
  <c r="I410" i="170"/>
  <c r="K410" i="170"/>
  <c r="O410" i="170"/>
  <c r="K492" i="170"/>
  <c r="L492" i="170"/>
  <c r="C687" i="170"/>
  <c r="X687" i="170" s="1"/>
  <c r="C562" i="170"/>
  <c r="D565" i="170"/>
  <c r="K404" i="170"/>
  <c r="O404" i="170"/>
  <c r="M410" i="170"/>
  <c r="O477" i="80"/>
  <c r="G478" i="80"/>
  <c r="L478" i="80"/>
  <c r="O479" i="80"/>
  <c r="I478" i="80"/>
  <c r="H636" i="80"/>
  <c r="G637" i="80"/>
  <c r="R636" i="80"/>
  <c r="R637" i="80"/>
  <c r="O638" i="80"/>
  <c r="Q636" i="80"/>
  <c r="R38" i="170"/>
  <c r="J38" i="170"/>
  <c r="M37" i="170"/>
  <c r="P36" i="170"/>
  <c r="H36" i="170"/>
  <c r="F37" i="170"/>
  <c r="Q38" i="170"/>
  <c r="I38" i="170"/>
  <c r="L37" i="170"/>
  <c r="E37" i="170"/>
  <c r="O36" i="170"/>
  <c r="G36" i="170"/>
  <c r="D38" i="170"/>
  <c r="P38" i="170"/>
  <c r="H38" i="170"/>
  <c r="K37" i="170"/>
  <c r="D37" i="170"/>
  <c r="N36" i="170"/>
  <c r="F36" i="170"/>
  <c r="O38" i="170"/>
  <c r="G38" i="170"/>
  <c r="R37" i="170"/>
  <c r="J37" i="170"/>
  <c r="M36" i="170"/>
  <c r="K38" i="170"/>
  <c r="N38" i="170"/>
  <c r="F38" i="170"/>
  <c r="Q37" i="170"/>
  <c r="I37" i="170"/>
  <c r="L36" i="170"/>
  <c r="E36" i="170"/>
  <c r="N37" i="170"/>
  <c r="M38" i="170"/>
  <c r="P37" i="170"/>
  <c r="H37" i="170"/>
  <c r="K36" i="170"/>
  <c r="D36" i="170"/>
  <c r="I36" i="170"/>
  <c r="L38" i="170"/>
  <c r="E38" i="170"/>
  <c r="O37" i="170"/>
  <c r="G37" i="170"/>
  <c r="R36" i="170"/>
  <c r="J36" i="170"/>
  <c r="Q36" i="170"/>
  <c r="P620" i="170"/>
  <c r="C619" i="170"/>
  <c r="M602" i="170"/>
  <c r="J410" i="170"/>
  <c r="F410" i="170"/>
  <c r="C408" i="170"/>
  <c r="F492" i="170"/>
  <c r="O565" i="170"/>
  <c r="M565" i="170"/>
  <c r="Q397" i="170"/>
  <c r="I397" i="170"/>
  <c r="M396" i="170"/>
  <c r="Q395" i="170"/>
  <c r="I395" i="170"/>
  <c r="P397" i="170"/>
  <c r="H397" i="170"/>
  <c r="L396" i="170"/>
  <c r="E396" i="170"/>
  <c r="P395" i="170"/>
  <c r="H395" i="170"/>
  <c r="O397" i="170"/>
  <c r="G397" i="170"/>
  <c r="K396" i="170"/>
  <c r="D396" i="170"/>
  <c r="O395" i="170"/>
  <c r="G395" i="170"/>
  <c r="N397" i="170"/>
  <c r="F397" i="170"/>
  <c r="R396" i="170"/>
  <c r="J396" i="170"/>
  <c r="N395" i="170"/>
  <c r="F395" i="170"/>
  <c r="M397" i="170"/>
  <c r="Q396" i="170"/>
  <c r="I396" i="170"/>
  <c r="M395" i="170"/>
  <c r="L397" i="170"/>
  <c r="E397" i="170"/>
  <c r="P396" i="170"/>
  <c r="H396" i="170"/>
  <c r="L395" i="170"/>
  <c r="E395" i="170"/>
  <c r="D397" i="170"/>
  <c r="R395" i="170"/>
  <c r="K395" i="170"/>
  <c r="O396" i="170"/>
  <c r="J395" i="170"/>
  <c r="N396" i="170"/>
  <c r="D395" i="170"/>
  <c r="G396" i="170"/>
  <c r="R397" i="170"/>
  <c r="F396" i="170"/>
  <c r="K397" i="170"/>
  <c r="J397" i="170"/>
  <c r="F404" i="170"/>
  <c r="C402" i="170"/>
  <c r="Q477" i="80"/>
  <c r="H477" i="80"/>
  <c r="J479" i="80"/>
  <c r="K478" i="80"/>
  <c r="J477" i="80"/>
  <c r="P478" i="80"/>
  <c r="J636" i="80"/>
  <c r="G638" i="80"/>
  <c r="H638" i="80"/>
  <c r="K637" i="80"/>
  <c r="C543" i="80"/>
  <c r="R544" i="80" s="1"/>
  <c r="C543" i="170"/>
  <c r="I620" i="170"/>
  <c r="G602" i="170"/>
  <c r="R503" i="170"/>
  <c r="J503" i="170"/>
  <c r="N502" i="170"/>
  <c r="F502" i="170"/>
  <c r="R501" i="170"/>
  <c r="J501" i="170"/>
  <c r="N503" i="170"/>
  <c r="F503" i="170"/>
  <c r="R502" i="170"/>
  <c r="J502" i="170"/>
  <c r="N501" i="170"/>
  <c r="F501" i="170"/>
  <c r="M503" i="170"/>
  <c r="Q502" i="170"/>
  <c r="I502" i="170"/>
  <c r="Q503" i="170"/>
  <c r="E503" i="170"/>
  <c r="L502" i="170"/>
  <c r="I501" i="170"/>
  <c r="P503" i="170"/>
  <c r="D503" i="170"/>
  <c r="K502" i="170"/>
  <c r="H501" i="170"/>
  <c r="O503" i="170"/>
  <c r="H502" i="170"/>
  <c r="Q501" i="170"/>
  <c r="G501" i="170"/>
  <c r="L503" i="170"/>
  <c r="G502" i="170"/>
  <c r="P501" i="170"/>
  <c r="K503" i="170"/>
  <c r="O501" i="170"/>
  <c r="E501" i="170"/>
  <c r="I503" i="170"/>
  <c r="P502" i="170"/>
  <c r="E502" i="170"/>
  <c r="M501" i="170"/>
  <c r="D501" i="170"/>
  <c r="H503" i="170"/>
  <c r="O502" i="170"/>
  <c r="D502" i="170"/>
  <c r="L501" i="170"/>
  <c r="G503" i="170"/>
  <c r="M502" i="170"/>
  <c r="K501" i="170"/>
  <c r="R410" i="170"/>
  <c r="N410" i="170"/>
  <c r="Q492" i="170"/>
  <c r="C491" i="170"/>
  <c r="R540" i="170"/>
  <c r="J540" i="170"/>
  <c r="N539" i="170"/>
  <c r="F539" i="170"/>
  <c r="R538" i="170"/>
  <c r="J538" i="170"/>
  <c r="M540" i="170"/>
  <c r="Q539" i="170"/>
  <c r="I539" i="170"/>
  <c r="H540" i="170"/>
  <c r="R539" i="170"/>
  <c r="G539" i="170"/>
  <c r="N540" i="170"/>
  <c r="D540" i="170"/>
  <c r="L539" i="170"/>
  <c r="K538" i="170"/>
  <c r="L540" i="170"/>
  <c r="K539" i="170"/>
  <c r="O540" i="170"/>
  <c r="P539" i="170"/>
  <c r="K540" i="170"/>
  <c r="O539" i="170"/>
  <c r="Q538" i="170"/>
  <c r="I540" i="170"/>
  <c r="M539" i="170"/>
  <c r="G540" i="170"/>
  <c r="J539" i="170"/>
  <c r="F540" i="170"/>
  <c r="H539" i="170"/>
  <c r="E540" i="170"/>
  <c r="Q540" i="170"/>
  <c r="E539" i="170"/>
  <c r="P540" i="170"/>
  <c r="D539" i="170"/>
  <c r="I565" i="170"/>
  <c r="C564" i="170"/>
  <c r="N404" i="170"/>
  <c r="K535" i="170"/>
  <c r="Q535" i="170"/>
  <c r="M485" i="170"/>
  <c r="Q484" i="170"/>
  <c r="I484" i="170"/>
  <c r="M483" i="170"/>
  <c r="Q485" i="170"/>
  <c r="I485" i="170"/>
  <c r="M484" i="170"/>
  <c r="Q483" i="170"/>
  <c r="I483" i="170"/>
  <c r="K485" i="170"/>
  <c r="J484" i="170"/>
  <c r="H483" i="170"/>
  <c r="J485" i="170"/>
  <c r="H484" i="170"/>
  <c r="R483" i="170"/>
  <c r="G483" i="170"/>
  <c r="H485" i="170"/>
  <c r="R484" i="170"/>
  <c r="G484" i="170"/>
  <c r="P483" i="170"/>
  <c r="F483" i="170"/>
  <c r="R485" i="170"/>
  <c r="G485" i="170"/>
  <c r="P484" i="170"/>
  <c r="F484" i="170"/>
  <c r="O483" i="170"/>
  <c r="E483" i="170"/>
  <c r="P485" i="170"/>
  <c r="F485" i="170"/>
  <c r="O484" i="170"/>
  <c r="E484" i="170"/>
  <c r="N483" i="170"/>
  <c r="D483" i="170"/>
  <c r="O485" i="170"/>
  <c r="E485" i="170"/>
  <c r="N484" i="170"/>
  <c r="D484" i="170"/>
  <c r="L483" i="170"/>
  <c r="D485" i="170"/>
  <c r="L484" i="170"/>
  <c r="K484" i="170"/>
  <c r="N485" i="170"/>
  <c r="K483" i="170"/>
  <c r="L485" i="170"/>
  <c r="J483" i="170"/>
  <c r="Q478" i="80"/>
  <c r="P479" i="80"/>
  <c r="M479" i="80"/>
  <c r="K479" i="80"/>
  <c r="H478" i="80"/>
  <c r="E637" i="80"/>
  <c r="I636" i="80"/>
  <c r="M637" i="80"/>
  <c r="O636" i="80"/>
  <c r="P637" i="80"/>
  <c r="R595" i="170"/>
  <c r="J595" i="170"/>
  <c r="N594" i="170"/>
  <c r="F594" i="170"/>
  <c r="R593" i="170"/>
  <c r="J593" i="170"/>
  <c r="P595" i="170"/>
  <c r="G595" i="170"/>
  <c r="R594" i="170"/>
  <c r="I594" i="170"/>
  <c r="K593" i="170"/>
  <c r="O595" i="170"/>
  <c r="F595" i="170"/>
  <c r="Q594" i="170"/>
  <c r="H594" i="170"/>
  <c r="I593" i="170"/>
  <c r="K595" i="170"/>
  <c r="L594" i="170"/>
  <c r="D594" i="170"/>
  <c r="N593" i="170"/>
  <c r="E595" i="170"/>
  <c r="J594" i="170"/>
  <c r="O593" i="170"/>
  <c r="Q595" i="170"/>
  <c r="D595" i="170"/>
  <c r="G594" i="170"/>
  <c r="M593" i="170"/>
  <c r="M595" i="170"/>
  <c r="E594" i="170"/>
  <c r="H593" i="170"/>
  <c r="I595" i="170"/>
  <c r="O594" i="170"/>
  <c r="F593" i="170"/>
  <c r="H595" i="170"/>
  <c r="M594" i="170"/>
  <c r="Q593" i="170"/>
  <c r="E593" i="170"/>
  <c r="G593" i="170"/>
  <c r="P594" i="170"/>
  <c r="D593" i="170"/>
  <c r="K594" i="170"/>
  <c r="N595" i="170"/>
  <c r="L595" i="170"/>
  <c r="P593" i="170"/>
  <c r="L593" i="170"/>
  <c r="L638" i="170"/>
  <c r="E638" i="170"/>
  <c r="M638" i="170"/>
  <c r="D638" i="170"/>
  <c r="O637" i="170"/>
  <c r="G637" i="170"/>
  <c r="K636" i="170"/>
  <c r="D636" i="170"/>
  <c r="J638" i="170"/>
  <c r="M637" i="170"/>
  <c r="Q636" i="170"/>
  <c r="I636" i="170"/>
  <c r="O638" i="170"/>
  <c r="K637" i="170"/>
  <c r="J636" i="170"/>
  <c r="N638" i="170"/>
  <c r="J637" i="170"/>
  <c r="H636" i="170"/>
  <c r="K638" i="170"/>
  <c r="I637" i="170"/>
  <c r="R636" i="170"/>
  <c r="G636" i="170"/>
  <c r="I638" i="170"/>
  <c r="R637" i="170"/>
  <c r="H637" i="170"/>
  <c r="P636" i="170"/>
  <c r="F636" i="170"/>
  <c r="H638" i="170"/>
  <c r="Q637" i="170"/>
  <c r="F637" i="170"/>
  <c r="O636" i="170"/>
  <c r="Q638" i="170"/>
  <c r="F638" i="170"/>
  <c r="N637" i="170"/>
  <c r="D637" i="170"/>
  <c r="M636" i="170"/>
  <c r="P637" i="170"/>
  <c r="L637" i="170"/>
  <c r="E637" i="170"/>
  <c r="P638" i="170"/>
  <c r="L636" i="170"/>
  <c r="G638" i="170"/>
  <c r="E636" i="170"/>
  <c r="R638" i="170"/>
  <c r="N636" i="170"/>
  <c r="P70" i="170"/>
  <c r="P76" i="170" s="1"/>
  <c r="H70" i="170"/>
  <c r="H76" i="170" s="1"/>
  <c r="K69" i="170"/>
  <c r="K75" i="170" s="1"/>
  <c r="D69" i="170"/>
  <c r="D75" i="170" s="1"/>
  <c r="N68" i="170"/>
  <c r="N74" i="170" s="1"/>
  <c r="F68" i="170"/>
  <c r="F74" i="170" s="1"/>
  <c r="O70" i="170"/>
  <c r="O76" i="170" s="1"/>
  <c r="G70" i="170"/>
  <c r="G76" i="170" s="1"/>
  <c r="R69" i="170"/>
  <c r="R75" i="170" s="1"/>
  <c r="J69" i="170"/>
  <c r="J75" i="170" s="1"/>
  <c r="M68" i="170"/>
  <c r="M74" i="170" s="1"/>
  <c r="N70" i="170"/>
  <c r="N76" i="170" s="1"/>
  <c r="F70" i="170"/>
  <c r="F76" i="170" s="1"/>
  <c r="Q69" i="170"/>
  <c r="Q75" i="170" s="1"/>
  <c r="I69" i="170"/>
  <c r="I75" i="170" s="1"/>
  <c r="L68" i="170"/>
  <c r="L74" i="170" s="1"/>
  <c r="E68" i="170"/>
  <c r="E74" i="170" s="1"/>
  <c r="M70" i="170"/>
  <c r="M76" i="170" s="1"/>
  <c r="P69" i="170"/>
  <c r="P75" i="170" s="1"/>
  <c r="H69" i="170"/>
  <c r="H75" i="170" s="1"/>
  <c r="K68" i="170"/>
  <c r="K74" i="170" s="1"/>
  <c r="D68" i="170"/>
  <c r="D74" i="170" s="1"/>
  <c r="Q70" i="170"/>
  <c r="Q76" i="170" s="1"/>
  <c r="L70" i="170"/>
  <c r="L76" i="170" s="1"/>
  <c r="E70" i="170"/>
  <c r="E76" i="170" s="1"/>
  <c r="O69" i="170"/>
  <c r="O75" i="170" s="1"/>
  <c r="G69" i="170"/>
  <c r="G75" i="170" s="1"/>
  <c r="R68" i="170"/>
  <c r="R74" i="170" s="1"/>
  <c r="J68" i="170"/>
  <c r="J74" i="170" s="1"/>
  <c r="K70" i="170"/>
  <c r="K76" i="170" s="1"/>
  <c r="D70" i="170"/>
  <c r="D76" i="170" s="1"/>
  <c r="N69" i="170"/>
  <c r="N75" i="170" s="1"/>
  <c r="F69" i="170"/>
  <c r="F75" i="170" s="1"/>
  <c r="Q68" i="170"/>
  <c r="Q74" i="170" s="1"/>
  <c r="I68" i="170"/>
  <c r="I74" i="170" s="1"/>
  <c r="I70" i="170"/>
  <c r="I76" i="170" s="1"/>
  <c r="L69" i="170"/>
  <c r="L75" i="170" s="1"/>
  <c r="E69" i="170"/>
  <c r="E75" i="170" s="1"/>
  <c r="G68" i="170"/>
  <c r="G74" i="170" s="1"/>
  <c r="R70" i="170"/>
  <c r="R76" i="170" s="1"/>
  <c r="J70" i="170"/>
  <c r="J76" i="170" s="1"/>
  <c r="M69" i="170"/>
  <c r="M75" i="170" s="1"/>
  <c r="P68" i="170"/>
  <c r="P74" i="170" s="1"/>
  <c r="H68" i="170"/>
  <c r="H74" i="170" s="1"/>
  <c r="O68" i="170"/>
  <c r="O74" i="170" s="1"/>
  <c r="H602" i="170"/>
  <c r="P602" i="170"/>
  <c r="D602" i="170"/>
  <c r="C599" i="170"/>
  <c r="C601" i="170"/>
  <c r="C409" i="170"/>
  <c r="C563" i="170"/>
  <c r="N479" i="170"/>
  <c r="F479" i="170"/>
  <c r="R478" i="170"/>
  <c r="J478" i="170"/>
  <c r="N477" i="170"/>
  <c r="F477" i="170"/>
  <c r="R479" i="170"/>
  <c r="J479" i="170"/>
  <c r="N478" i="170"/>
  <c r="F478" i="170"/>
  <c r="R477" i="170"/>
  <c r="J477" i="170"/>
  <c r="Q479" i="170"/>
  <c r="G479" i="170"/>
  <c r="P478" i="170"/>
  <c r="O477" i="170"/>
  <c r="E477" i="170"/>
  <c r="P479" i="170"/>
  <c r="O478" i="170"/>
  <c r="E478" i="170"/>
  <c r="M477" i="170"/>
  <c r="D477" i="170"/>
  <c r="O479" i="170"/>
  <c r="E479" i="170"/>
  <c r="M478" i="170"/>
  <c r="D478" i="170"/>
  <c r="L477" i="170"/>
  <c r="M479" i="170"/>
  <c r="D479" i="170"/>
  <c r="L478" i="170"/>
  <c r="K477" i="170"/>
  <c r="L479" i="170"/>
  <c r="K478" i="170"/>
  <c r="I477" i="170"/>
  <c r="K479" i="170"/>
  <c r="I478" i="170"/>
  <c r="H477" i="170"/>
  <c r="H479" i="170"/>
  <c r="Q477" i="170"/>
  <c r="P477" i="170"/>
  <c r="Q478" i="170"/>
  <c r="G477" i="170"/>
  <c r="H478" i="170"/>
  <c r="G478" i="170"/>
  <c r="I479" i="170"/>
  <c r="C403" i="170"/>
  <c r="G535" i="170"/>
  <c r="F535" i="170"/>
  <c r="C534" i="170"/>
  <c r="C565" i="85"/>
  <c r="C565" i="82"/>
  <c r="X565" i="82" s="1"/>
  <c r="R559" i="85"/>
  <c r="P571" i="82"/>
  <c r="G398" i="82"/>
  <c r="C602" i="82"/>
  <c r="X602" i="82" s="1"/>
  <c r="I559" i="82"/>
  <c r="C492" i="82"/>
  <c r="X492" i="82" s="1"/>
  <c r="Q608" i="82"/>
  <c r="O398" i="82"/>
  <c r="P559" i="82"/>
  <c r="L335" i="82"/>
  <c r="O335" i="85"/>
  <c r="N571" i="82"/>
  <c r="F639" i="82"/>
  <c r="L541" i="85"/>
  <c r="J335" i="82"/>
  <c r="N398" i="82"/>
  <c r="M398" i="82"/>
  <c r="K498" i="82"/>
  <c r="L608" i="82"/>
  <c r="E608" i="82"/>
  <c r="N335" i="82"/>
  <c r="P335" i="82"/>
  <c r="M335" i="85"/>
  <c r="I498" i="82"/>
  <c r="L571" i="82"/>
  <c r="G504" i="85"/>
  <c r="P504" i="85"/>
  <c r="R639" i="82"/>
  <c r="H639" i="82"/>
  <c r="J571" i="82"/>
  <c r="K608" i="82"/>
  <c r="E480" i="85"/>
  <c r="P559" i="85"/>
  <c r="P608" i="82"/>
  <c r="P480" i="85"/>
  <c r="J335" i="85"/>
  <c r="H559" i="85"/>
  <c r="G559" i="85"/>
  <c r="H608" i="82"/>
  <c r="Q335" i="85"/>
  <c r="I398" i="85"/>
  <c r="P639" i="82"/>
  <c r="O639" i="82"/>
  <c r="C552" i="82"/>
  <c r="O504" i="82"/>
  <c r="E39" i="85"/>
  <c r="C558" i="82"/>
  <c r="L571" i="85"/>
  <c r="P498" i="82"/>
  <c r="N498" i="82"/>
  <c r="O571" i="82"/>
  <c r="Q504" i="85"/>
  <c r="F486" i="85"/>
  <c r="N486" i="85"/>
  <c r="L559" i="85"/>
  <c r="M51" i="85"/>
  <c r="L51" i="85"/>
  <c r="E51" i="85"/>
  <c r="E559" i="82"/>
  <c r="H51" i="82"/>
  <c r="H498" i="82"/>
  <c r="E571" i="82"/>
  <c r="J504" i="85"/>
  <c r="L639" i="82"/>
  <c r="R486" i="85"/>
  <c r="K486" i="85"/>
  <c r="G608" i="82"/>
  <c r="Q541" i="85"/>
  <c r="K541" i="85"/>
  <c r="P51" i="85"/>
  <c r="L480" i="85"/>
  <c r="M480" i="85"/>
  <c r="J480" i="85"/>
  <c r="C410" i="85"/>
  <c r="X410" i="85" s="1"/>
  <c r="R39" i="82"/>
  <c r="Q398" i="82"/>
  <c r="P398" i="82"/>
  <c r="K398" i="82"/>
  <c r="M486" i="85"/>
  <c r="H486" i="85"/>
  <c r="L553" i="85"/>
  <c r="C552" i="85"/>
  <c r="K51" i="82"/>
  <c r="M51" i="82"/>
  <c r="L51" i="82"/>
  <c r="F498" i="82"/>
  <c r="E398" i="82"/>
  <c r="C503" i="82"/>
  <c r="L504" i="82"/>
  <c r="I51" i="85"/>
  <c r="L335" i="85"/>
  <c r="P553" i="85"/>
  <c r="K553" i="85"/>
  <c r="O553" i="85"/>
  <c r="P51" i="82"/>
  <c r="M39" i="82"/>
  <c r="M608" i="82"/>
  <c r="K39" i="85"/>
  <c r="N571" i="85"/>
  <c r="O398" i="85"/>
  <c r="P398" i="85"/>
  <c r="F398" i="85"/>
  <c r="H335" i="82"/>
  <c r="J51" i="82"/>
  <c r="M571" i="82"/>
  <c r="I571" i="82"/>
  <c r="C540" i="82"/>
  <c r="C47" i="3"/>
  <c r="B107" i="3" s="1"/>
  <c r="M541" i="85"/>
  <c r="I70" i="80"/>
  <c r="I76" i="80" s="1"/>
  <c r="P69" i="80"/>
  <c r="P75" i="80" s="1"/>
  <c r="I69" i="80"/>
  <c r="I75" i="80" s="1"/>
  <c r="O70" i="80"/>
  <c r="O76" i="80" s="1"/>
  <c r="L69" i="80"/>
  <c r="L75" i="80" s="1"/>
  <c r="F70" i="80"/>
  <c r="F76" i="80" s="1"/>
  <c r="D70" i="80"/>
  <c r="D76" i="80" s="1"/>
  <c r="Q70" i="80"/>
  <c r="Q76" i="80" s="1"/>
  <c r="M70" i="80"/>
  <c r="M76" i="80" s="1"/>
  <c r="Q69" i="80"/>
  <c r="Q75" i="80" s="1"/>
  <c r="D69" i="80"/>
  <c r="D75" i="80" s="1"/>
  <c r="M69" i="80"/>
  <c r="M75" i="80" s="1"/>
  <c r="F69" i="80"/>
  <c r="F75" i="80" s="1"/>
  <c r="E69" i="80"/>
  <c r="E75" i="80" s="1"/>
  <c r="E70" i="80"/>
  <c r="E76" i="80" s="1"/>
  <c r="N69" i="80"/>
  <c r="N75" i="80" s="1"/>
  <c r="P70" i="80"/>
  <c r="P76" i="80" s="1"/>
  <c r="H69" i="80"/>
  <c r="H75" i="80" s="1"/>
  <c r="H70" i="80"/>
  <c r="H76" i="80" s="1"/>
  <c r="L70" i="80"/>
  <c r="L76" i="80" s="1"/>
  <c r="R69" i="80"/>
  <c r="R75" i="80" s="1"/>
  <c r="J69" i="80"/>
  <c r="J75" i="80" s="1"/>
  <c r="N70" i="80"/>
  <c r="N76" i="80" s="1"/>
  <c r="G70" i="80"/>
  <c r="G76" i="80" s="1"/>
  <c r="K69" i="80"/>
  <c r="K75" i="80" s="1"/>
  <c r="O69" i="80"/>
  <c r="O75" i="80" s="1"/>
  <c r="R70" i="80"/>
  <c r="R76" i="80" s="1"/>
  <c r="J70" i="80"/>
  <c r="J76" i="80" s="1"/>
  <c r="G69" i="80"/>
  <c r="G75" i="80" s="1"/>
  <c r="K70" i="80"/>
  <c r="K76" i="80" s="1"/>
  <c r="C605" i="85"/>
  <c r="N559" i="85"/>
  <c r="C492" i="85"/>
  <c r="C607" i="82"/>
  <c r="M504" i="82"/>
  <c r="D504" i="82"/>
  <c r="C501" i="82"/>
  <c r="J504" i="82"/>
  <c r="Q51" i="85"/>
  <c r="R480" i="85"/>
  <c r="H480" i="85"/>
  <c r="Q559" i="82"/>
  <c r="O474" i="9"/>
  <c r="L474" i="9"/>
  <c r="P335" i="85"/>
  <c r="C333" i="85"/>
  <c r="F571" i="85"/>
  <c r="H398" i="85"/>
  <c r="G398" i="85"/>
  <c r="C620" i="82"/>
  <c r="X620" i="82" s="1"/>
  <c r="G335" i="82"/>
  <c r="G553" i="85"/>
  <c r="Q51" i="82"/>
  <c r="G51" i="82"/>
  <c r="G498" i="82"/>
  <c r="C473" i="85"/>
  <c r="C472" i="85"/>
  <c r="O474" i="85"/>
  <c r="C569" i="82"/>
  <c r="D571" i="82"/>
  <c r="C568" i="82"/>
  <c r="H571" i="82"/>
  <c r="F504" i="85"/>
  <c r="D39" i="82"/>
  <c r="C36" i="82"/>
  <c r="C485" i="82"/>
  <c r="N639" i="82"/>
  <c r="E639" i="82"/>
  <c r="M639" i="82"/>
  <c r="C473" i="83"/>
  <c r="F474" i="83"/>
  <c r="M474" i="83"/>
  <c r="C23" i="83"/>
  <c r="I398" i="82"/>
  <c r="I474" i="80"/>
  <c r="F474" i="80"/>
  <c r="C472" i="80"/>
  <c r="L486" i="85"/>
  <c r="E486" i="85"/>
  <c r="I474" i="9"/>
  <c r="N504" i="82"/>
  <c r="R541" i="85"/>
  <c r="M559" i="82"/>
  <c r="C607" i="85"/>
  <c r="J55" i="3"/>
  <c r="C622" i="85" s="1"/>
  <c r="C592" i="85"/>
  <c r="J559" i="85"/>
  <c r="K559" i="85"/>
  <c r="O608" i="82"/>
  <c r="P504" i="82"/>
  <c r="I504" i="82"/>
  <c r="R504" i="82"/>
  <c r="P541" i="85"/>
  <c r="F39" i="85"/>
  <c r="Q39" i="85"/>
  <c r="N51" i="85"/>
  <c r="G480" i="85"/>
  <c r="R559" i="82"/>
  <c r="O559" i="82"/>
  <c r="H474" i="9"/>
  <c r="F474" i="9"/>
  <c r="C332" i="85"/>
  <c r="D335" i="85"/>
  <c r="E335" i="85"/>
  <c r="C568" i="85"/>
  <c r="D571" i="85"/>
  <c r="M335" i="82"/>
  <c r="F335" i="82"/>
  <c r="R553" i="85"/>
  <c r="M498" i="82"/>
  <c r="E498" i="82"/>
  <c r="C497" i="82"/>
  <c r="C471" i="85"/>
  <c r="D474" i="85"/>
  <c r="Q474" i="85"/>
  <c r="G571" i="82"/>
  <c r="C502" i="85"/>
  <c r="K39" i="82"/>
  <c r="J39" i="82"/>
  <c r="Q39" i="82"/>
  <c r="C629" i="85"/>
  <c r="J68" i="3"/>
  <c r="C689" i="85" s="1"/>
  <c r="C23" i="80"/>
  <c r="K474" i="80"/>
  <c r="R474" i="80"/>
  <c r="E474" i="80"/>
  <c r="P486" i="85"/>
  <c r="J486" i="85"/>
  <c r="C543" i="85"/>
  <c r="C473" i="82"/>
  <c r="O498" i="82"/>
  <c r="M474" i="85"/>
  <c r="K474" i="85"/>
  <c r="C410" i="82"/>
  <c r="X410" i="82" s="1"/>
  <c r="C37" i="82"/>
  <c r="D639" i="82"/>
  <c r="C636" i="82"/>
  <c r="O474" i="83"/>
  <c r="Q474" i="83"/>
  <c r="B103" i="2"/>
  <c r="P474" i="80"/>
  <c r="C473" i="80"/>
  <c r="C495" i="85"/>
  <c r="E571" i="85"/>
  <c r="C332" i="82"/>
  <c r="D335" i="82"/>
  <c r="C496" i="82"/>
  <c r="I474" i="85"/>
  <c r="F571" i="82"/>
  <c r="D504" i="85"/>
  <c r="C501" i="85"/>
  <c r="I39" i="82"/>
  <c r="C638" i="82"/>
  <c r="J639" i="82"/>
  <c r="C637" i="82"/>
  <c r="P474" i="83"/>
  <c r="D474" i="83"/>
  <c r="C471" i="83"/>
  <c r="I474" i="83"/>
  <c r="C629" i="83"/>
  <c r="H68" i="3"/>
  <c r="C23" i="82"/>
  <c r="C396" i="82"/>
  <c r="J398" i="82"/>
  <c r="J474" i="80"/>
  <c r="M474" i="80"/>
  <c r="Q553" i="85"/>
  <c r="F608" i="82"/>
  <c r="I541" i="85"/>
  <c r="I335" i="85"/>
  <c r="C497" i="85"/>
  <c r="I559" i="85"/>
  <c r="F559" i="85"/>
  <c r="Q559" i="85"/>
  <c r="D541" i="85"/>
  <c r="C538" i="85"/>
  <c r="P39" i="85"/>
  <c r="H39" i="85"/>
  <c r="C38" i="85"/>
  <c r="F51" i="85"/>
  <c r="K51" i="85"/>
  <c r="R68" i="82"/>
  <c r="R74" i="82" s="1"/>
  <c r="N68" i="82"/>
  <c r="N74" i="82" s="1"/>
  <c r="I69" i="82"/>
  <c r="I75" i="82" s="1"/>
  <c r="J70" i="82"/>
  <c r="J76" i="82" s="1"/>
  <c r="O70" i="82"/>
  <c r="O76" i="82" s="1"/>
  <c r="P70" i="82"/>
  <c r="P76" i="82" s="1"/>
  <c r="L69" i="82"/>
  <c r="L75" i="82" s="1"/>
  <c r="K70" i="82"/>
  <c r="K76" i="82" s="1"/>
  <c r="R69" i="82"/>
  <c r="R75" i="82" s="1"/>
  <c r="D68" i="82"/>
  <c r="D74" i="82" s="1"/>
  <c r="D70" i="82"/>
  <c r="D76" i="82" s="1"/>
  <c r="L70" i="82"/>
  <c r="L76" i="82" s="1"/>
  <c r="G68" i="82"/>
  <c r="G74" i="82" s="1"/>
  <c r="O69" i="82"/>
  <c r="O75" i="82" s="1"/>
  <c r="J68" i="82"/>
  <c r="J74" i="82" s="1"/>
  <c r="P68" i="82"/>
  <c r="P74" i="82" s="1"/>
  <c r="R70" i="82"/>
  <c r="R76" i="82" s="1"/>
  <c r="G69" i="82"/>
  <c r="G75" i="82" s="1"/>
  <c r="E70" i="82"/>
  <c r="E76" i="82" s="1"/>
  <c r="M70" i="82"/>
  <c r="M76" i="82" s="1"/>
  <c r="P69" i="82"/>
  <c r="P75" i="82" s="1"/>
  <c r="L68" i="82"/>
  <c r="L74" i="82" s="1"/>
  <c r="E68" i="82"/>
  <c r="E74" i="82" s="1"/>
  <c r="H70" i="82"/>
  <c r="H76" i="82" s="1"/>
  <c r="E69" i="82"/>
  <c r="E75" i="82" s="1"/>
  <c r="K68" i="82"/>
  <c r="K74" i="82" s="1"/>
  <c r="F68" i="82"/>
  <c r="F74" i="82" s="1"/>
  <c r="G70" i="82"/>
  <c r="G76" i="82" s="1"/>
  <c r="I68" i="82"/>
  <c r="I74" i="82" s="1"/>
  <c r="I70" i="82"/>
  <c r="I76" i="82" s="1"/>
  <c r="O68" i="82"/>
  <c r="O74" i="82" s="1"/>
  <c r="F70" i="82"/>
  <c r="F76" i="82" s="1"/>
  <c r="H69" i="82"/>
  <c r="H75" i="82" s="1"/>
  <c r="Q68" i="82"/>
  <c r="Q74" i="82" s="1"/>
  <c r="M69" i="82"/>
  <c r="M75" i="82" s="1"/>
  <c r="F69" i="82"/>
  <c r="F75" i="82" s="1"/>
  <c r="K69" i="82"/>
  <c r="K75" i="82" s="1"/>
  <c r="Q69" i="82"/>
  <c r="Q75" i="82" s="1"/>
  <c r="M68" i="82"/>
  <c r="M74" i="82" s="1"/>
  <c r="Q70" i="82"/>
  <c r="Q76" i="82" s="1"/>
  <c r="N69" i="82"/>
  <c r="N75" i="82" s="1"/>
  <c r="J69" i="82"/>
  <c r="J75" i="82" s="1"/>
  <c r="N70" i="82"/>
  <c r="N76" i="82" s="1"/>
  <c r="D69" i="82"/>
  <c r="D75" i="82" s="1"/>
  <c r="H68" i="82"/>
  <c r="H74" i="82" s="1"/>
  <c r="F559" i="82"/>
  <c r="C556" i="82"/>
  <c r="D559" i="82"/>
  <c r="N559" i="82"/>
  <c r="R335" i="85"/>
  <c r="K571" i="85"/>
  <c r="G571" i="85"/>
  <c r="Q571" i="85"/>
  <c r="C570" i="85"/>
  <c r="R398" i="85"/>
  <c r="C543" i="82"/>
  <c r="C333" i="82"/>
  <c r="K335" i="82"/>
  <c r="C334" i="82"/>
  <c r="E553" i="85"/>
  <c r="D51" i="82"/>
  <c r="C48" i="82"/>
  <c r="O51" i="82"/>
  <c r="G474" i="85"/>
  <c r="P474" i="85"/>
  <c r="R474" i="85"/>
  <c r="K571" i="82"/>
  <c r="C503" i="85"/>
  <c r="O39" i="82"/>
  <c r="G474" i="83"/>
  <c r="E474" i="83"/>
  <c r="C629" i="80"/>
  <c r="E68" i="3"/>
  <c r="C23" i="85"/>
  <c r="F398" i="82"/>
  <c r="G486" i="85"/>
  <c r="D480" i="85"/>
  <c r="C477" i="85"/>
  <c r="C558" i="85"/>
  <c r="O69" i="9"/>
  <c r="O75" i="9" s="1"/>
  <c r="H69" i="9"/>
  <c r="H75" i="9" s="1"/>
  <c r="G70" i="9"/>
  <c r="G76" i="9" s="1"/>
  <c r="G69" i="9"/>
  <c r="G75" i="9" s="1"/>
  <c r="H68" i="9"/>
  <c r="H74" i="9" s="1"/>
  <c r="H70" i="9"/>
  <c r="H76" i="9" s="1"/>
  <c r="J70" i="9"/>
  <c r="J76" i="9" s="1"/>
  <c r="D70" i="9"/>
  <c r="D76" i="9" s="1"/>
  <c r="M70" i="9"/>
  <c r="M76" i="9" s="1"/>
  <c r="K68" i="9"/>
  <c r="K74" i="9" s="1"/>
  <c r="R69" i="9"/>
  <c r="R75" i="9" s="1"/>
  <c r="K70" i="9"/>
  <c r="K76" i="9" s="1"/>
  <c r="Q68" i="9"/>
  <c r="Q74" i="9" s="1"/>
  <c r="K69" i="9"/>
  <c r="K75" i="9" s="1"/>
  <c r="J68" i="9"/>
  <c r="J74" i="9" s="1"/>
  <c r="P69" i="9"/>
  <c r="P75" i="9" s="1"/>
  <c r="E68" i="9"/>
  <c r="E74" i="9" s="1"/>
  <c r="L69" i="9"/>
  <c r="L75" i="9" s="1"/>
  <c r="Q69" i="9"/>
  <c r="Q75" i="9" s="1"/>
  <c r="M69" i="9"/>
  <c r="M75" i="9" s="1"/>
  <c r="O70" i="9"/>
  <c r="O76" i="9" s="1"/>
  <c r="D69" i="9"/>
  <c r="D75" i="9" s="1"/>
  <c r="J69" i="9"/>
  <c r="J75" i="9" s="1"/>
  <c r="F70" i="9"/>
  <c r="F76" i="9" s="1"/>
  <c r="G68" i="9"/>
  <c r="G74" i="9" s="1"/>
  <c r="N70" i="9"/>
  <c r="N76" i="9" s="1"/>
  <c r="O68" i="9"/>
  <c r="O74" i="9" s="1"/>
  <c r="P70" i="9"/>
  <c r="P76" i="9" s="1"/>
  <c r="L68" i="9"/>
  <c r="L74" i="9" s="1"/>
  <c r="F69" i="9"/>
  <c r="F75" i="9" s="1"/>
  <c r="R70" i="9"/>
  <c r="R76" i="9" s="1"/>
  <c r="L70" i="9"/>
  <c r="L76" i="9" s="1"/>
  <c r="R68" i="9"/>
  <c r="R74" i="9" s="1"/>
  <c r="D68" i="9"/>
  <c r="D74" i="9" s="1"/>
  <c r="I69" i="9"/>
  <c r="I75" i="9" s="1"/>
  <c r="E69" i="9"/>
  <c r="E75" i="9" s="1"/>
  <c r="P68" i="9"/>
  <c r="P74" i="9" s="1"/>
  <c r="M68" i="9"/>
  <c r="M74" i="9" s="1"/>
  <c r="I68" i="9"/>
  <c r="I74" i="9" s="1"/>
  <c r="F68" i="9"/>
  <c r="F74" i="9" s="1"/>
  <c r="E70" i="9"/>
  <c r="E76" i="9" s="1"/>
  <c r="N69" i="9"/>
  <c r="N75" i="9" s="1"/>
  <c r="I70" i="9"/>
  <c r="I76" i="9" s="1"/>
  <c r="Q70" i="9"/>
  <c r="Q76" i="9" s="1"/>
  <c r="N68" i="9"/>
  <c r="N74" i="9" s="1"/>
  <c r="J541" i="85"/>
  <c r="C37" i="85"/>
  <c r="C550" i="85"/>
  <c r="D553" i="85"/>
  <c r="C592" i="83"/>
  <c r="H55" i="3"/>
  <c r="E559" i="85"/>
  <c r="C479" i="82"/>
  <c r="J608" i="82"/>
  <c r="N608" i="82"/>
  <c r="C606" i="82"/>
  <c r="K504" i="82"/>
  <c r="Q504" i="82"/>
  <c r="H504" i="82"/>
  <c r="F504" i="82"/>
  <c r="E504" i="82"/>
  <c r="E541" i="85"/>
  <c r="N541" i="85"/>
  <c r="F541" i="85"/>
  <c r="J39" i="85"/>
  <c r="I39" i="85"/>
  <c r="C48" i="85"/>
  <c r="D51" i="85"/>
  <c r="C50" i="85"/>
  <c r="K480" i="85"/>
  <c r="L559" i="82"/>
  <c r="R30" i="82"/>
  <c r="H32" i="82"/>
  <c r="K30" i="82"/>
  <c r="K31" i="82"/>
  <c r="H30" i="82"/>
  <c r="P32" i="82"/>
  <c r="I30" i="82"/>
  <c r="M32" i="82"/>
  <c r="D30" i="82"/>
  <c r="O31" i="82"/>
  <c r="M30" i="82"/>
  <c r="G32" i="82"/>
  <c r="I31" i="82"/>
  <c r="F32" i="82"/>
  <c r="O30" i="82"/>
  <c r="D32" i="82"/>
  <c r="P31" i="82"/>
  <c r="D31" i="82"/>
  <c r="R31" i="82"/>
  <c r="Q32" i="82"/>
  <c r="M31" i="82"/>
  <c r="K32" i="82"/>
  <c r="P30" i="82"/>
  <c r="J31" i="82"/>
  <c r="L30" i="82"/>
  <c r="N31" i="82"/>
  <c r="I32" i="82"/>
  <c r="H31" i="82"/>
  <c r="R32" i="82"/>
  <c r="G31" i="82"/>
  <c r="J32" i="82"/>
  <c r="F30" i="82"/>
  <c r="L32" i="82"/>
  <c r="Q30" i="82"/>
  <c r="O32" i="82"/>
  <c r="J30" i="82"/>
  <c r="N30" i="82"/>
  <c r="L31" i="82"/>
  <c r="E32" i="82"/>
  <c r="E31" i="82"/>
  <c r="Q31" i="82"/>
  <c r="F31" i="82"/>
  <c r="N32" i="82"/>
  <c r="E30" i="82"/>
  <c r="G30" i="82"/>
  <c r="C472" i="9"/>
  <c r="C473" i="9"/>
  <c r="K335" i="85"/>
  <c r="O571" i="85"/>
  <c r="H571" i="85"/>
  <c r="C397" i="85"/>
  <c r="K398" i="85"/>
  <c r="O335" i="82"/>
  <c r="I553" i="85"/>
  <c r="J553" i="85"/>
  <c r="F553" i="85"/>
  <c r="H553" i="85"/>
  <c r="C50" i="82"/>
  <c r="R498" i="82"/>
  <c r="F474" i="85"/>
  <c r="H474" i="85"/>
  <c r="J474" i="85"/>
  <c r="K504" i="85"/>
  <c r="H504" i="85"/>
  <c r="O504" i="85"/>
  <c r="N39" i="82"/>
  <c r="H39" i="82"/>
  <c r="L39" i="82"/>
  <c r="K639" i="82"/>
  <c r="I639" i="82"/>
  <c r="R474" i="83"/>
  <c r="N474" i="83"/>
  <c r="H474" i="83"/>
  <c r="K474" i="83"/>
  <c r="C629" i="82"/>
  <c r="G68" i="3"/>
  <c r="C689" i="82" s="1"/>
  <c r="C397" i="82"/>
  <c r="L398" i="82"/>
  <c r="R398" i="82"/>
  <c r="N474" i="80"/>
  <c r="H474" i="80"/>
  <c r="Q474" i="80"/>
  <c r="G474" i="80"/>
  <c r="C483" i="85"/>
  <c r="D486" i="85"/>
  <c r="O486" i="85"/>
  <c r="R474" i="9"/>
  <c r="C334" i="85"/>
  <c r="M571" i="85"/>
  <c r="H51" i="85"/>
  <c r="H335" i="85"/>
  <c r="C592" i="9"/>
  <c r="D55" i="3"/>
  <c r="D559" i="85"/>
  <c r="C556" i="85"/>
  <c r="M559" i="85"/>
  <c r="O559" i="85"/>
  <c r="D608" i="82"/>
  <c r="C605" i="82"/>
  <c r="C539" i="85"/>
  <c r="N39" i="85"/>
  <c r="D39" i="85"/>
  <c r="C36" i="85"/>
  <c r="M39" i="85"/>
  <c r="J51" i="85"/>
  <c r="G51" i="85"/>
  <c r="O480" i="85"/>
  <c r="C478" i="85"/>
  <c r="K559" i="82"/>
  <c r="Q474" i="9"/>
  <c r="K474" i="9"/>
  <c r="D474" i="9"/>
  <c r="C471" i="9"/>
  <c r="G335" i="85"/>
  <c r="N335" i="85"/>
  <c r="J571" i="85"/>
  <c r="I571" i="85"/>
  <c r="M398" i="85"/>
  <c r="N398" i="85"/>
  <c r="C396" i="85"/>
  <c r="E398" i="85"/>
  <c r="H68" i="85"/>
  <c r="H74" i="85" s="1"/>
  <c r="H70" i="85"/>
  <c r="H76" i="85" s="1"/>
  <c r="Q69" i="85"/>
  <c r="Q75" i="85" s="1"/>
  <c r="N70" i="85"/>
  <c r="N76" i="85" s="1"/>
  <c r="N69" i="85"/>
  <c r="N75" i="85" s="1"/>
  <c r="K68" i="85"/>
  <c r="K74" i="85" s="1"/>
  <c r="R69" i="85"/>
  <c r="R75" i="85" s="1"/>
  <c r="K70" i="85"/>
  <c r="K76" i="85" s="1"/>
  <c r="M69" i="85"/>
  <c r="M75" i="85" s="1"/>
  <c r="D68" i="85"/>
  <c r="D74" i="85" s="1"/>
  <c r="O70" i="85"/>
  <c r="O76" i="85" s="1"/>
  <c r="L69" i="85"/>
  <c r="L75" i="85" s="1"/>
  <c r="D70" i="85"/>
  <c r="D76" i="85" s="1"/>
  <c r="Q68" i="85"/>
  <c r="Q74" i="85" s="1"/>
  <c r="F68" i="85"/>
  <c r="F74" i="85" s="1"/>
  <c r="F69" i="85"/>
  <c r="F75" i="85" s="1"/>
  <c r="J68" i="85"/>
  <c r="J74" i="85" s="1"/>
  <c r="R68" i="85"/>
  <c r="R74" i="85" s="1"/>
  <c r="G70" i="85"/>
  <c r="G76" i="85" s="1"/>
  <c r="M70" i="85"/>
  <c r="M76" i="85" s="1"/>
  <c r="N68" i="85"/>
  <c r="N74" i="85" s="1"/>
  <c r="D69" i="85"/>
  <c r="D75" i="85" s="1"/>
  <c r="P70" i="85"/>
  <c r="P76" i="85" s="1"/>
  <c r="L68" i="85"/>
  <c r="L74" i="85" s="1"/>
  <c r="R70" i="85"/>
  <c r="R76" i="85" s="1"/>
  <c r="F70" i="85"/>
  <c r="F76" i="85" s="1"/>
  <c r="J70" i="85"/>
  <c r="J76" i="85" s="1"/>
  <c r="K69" i="85"/>
  <c r="K75" i="85" s="1"/>
  <c r="M68" i="85"/>
  <c r="M74" i="85" s="1"/>
  <c r="E68" i="85"/>
  <c r="E74" i="85" s="1"/>
  <c r="G68" i="85"/>
  <c r="G74" i="85" s="1"/>
  <c r="I68" i="85"/>
  <c r="I74" i="85" s="1"/>
  <c r="H69" i="85"/>
  <c r="H75" i="85" s="1"/>
  <c r="P68" i="85"/>
  <c r="P74" i="85" s="1"/>
  <c r="O68" i="85"/>
  <c r="O74" i="85" s="1"/>
  <c r="Q70" i="85"/>
  <c r="Q76" i="85" s="1"/>
  <c r="E70" i="85"/>
  <c r="E76" i="85" s="1"/>
  <c r="E69" i="85"/>
  <c r="E75" i="85" s="1"/>
  <c r="O69" i="85"/>
  <c r="O75" i="85" s="1"/>
  <c r="G69" i="85"/>
  <c r="G75" i="85" s="1"/>
  <c r="L70" i="85"/>
  <c r="L76" i="85" s="1"/>
  <c r="I70" i="85"/>
  <c r="I76" i="85" s="1"/>
  <c r="J69" i="85"/>
  <c r="J75" i="85" s="1"/>
  <c r="I69" i="85"/>
  <c r="I75" i="85" s="1"/>
  <c r="P69" i="85"/>
  <c r="P75" i="85" s="1"/>
  <c r="R335" i="82"/>
  <c r="E335" i="82"/>
  <c r="M553" i="85"/>
  <c r="N51" i="82"/>
  <c r="C49" i="82"/>
  <c r="E51" i="82"/>
  <c r="R51" i="82"/>
  <c r="C472" i="82"/>
  <c r="C636" i="85"/>
  <c r="J498" i="82"/>
  <c r="C570" i="82"/>
  <c r="Q571" i="82"/>
  <c r="N504" i="85"/>
  <c r="L504" i="85"/>
  <c r="P39" i="82"/>
  <c r="G39" i="82"/>
  <c r="C629" i="9"/>
  <c r="D68" i="3"/>
  <c r="H398" i="82"/>
  <c r="D474" i="80"/>
  <c r="C471" i="80"/>
  <c r="I486" i="85"/>
  <c r="C485" i="85"/>
  <c r="C592" i="82"/>
  <c r="G55" i="3"/>
  <c r="C622" i="82" s="1"/>
  <c r="H541" i="85"/>
  <c r="N474" i="9"/>
  <c r="D398" i="85"/>
  <c r="C395" i="85"/>
  <c r="O39" i="85"/>
  <c r="R39" i="85"/>
  <c r="L39" i="85"/>
  <c r="C557" i="82"/>
  <c r="G474" i="9"/>
  <c r="M474" i="9"/>
  <c r="Q335" i="82"/>
  <c r="H18" i="3"/>
  <c r="E18" i="3"/>
  <c r="J18" i="3"/>
  <c r="G18" i="3"/>
  <c r="D18" i="3"/>
  <c r="E55" i="3"/>
  <c r="C592" i="80"/>
  <c r="C557" i="85"/>
  <c r="I608" i="82"/>
  <c r="R608" i="82"/>
  <c r="G504" i="82"/>
  <c r="C502" i="82"/>
  <c r="G541" i="85"/>
  <c r="O541" i="85"/>
  <c r="C540" i="85"/>
  <c r="G39" i="85"/>
  <c r="R51" i="85"/>
  <c r="O51" i="85"/>
  <c r="C49" i="85"/>
  <c r="F480" i="85"/>
  <c r="N480" i="85"/>
  <c r="C479" i="85"/>
  <c r="I480" i="85"/>
  <c r="Q480" i="85"/>
  <c r="H559" i="82"/>
  <c r="J559" i="82"/>
  <c r="G559" i="82"/>
  <c r="L31" i="85"/>
  <c r="I30" i="85"/>
  <c r="Q30" i="85"/>
  <c r="G32" i="85"/>
  <c r="K31" i="85"/>
  <c r="H32" i="85"/>
  <c r="F32" i="85"/>
  <c r="F30" i="85"/>
  <c r="Q32" i="85"/>
  <c r="J30" i="85"/>
  <c r="D30" i="85"/>
  <c r="M30" i="85"/>
  <c r="L32" i="85"/>
  <c r="J32" i="85"/>
  <c r="P30" i="85"/>
  <c r="G31" i="85"/>
  <c r="N30" i="85"/>
  <c r="E31" i="85"/>
  <c r="Q31" i="85"/>
  <c r="N32" i="85"/>
  <c r="O30" i="85"/>
  <c r="E30" i="85"/>
  <c r="M31" i="85"/>
  <c r="I31" i="85"/>
  <c r="F31" i="85"/>
  <c r="R30" i="85"/>
  <c r="D32" i="85"/>
  <c r="H31" i="85"/>
  <c r="D31" i="85"/>
  <c r="L30" i="85"/>
  <c r="H30" i="85"/>
  <c r="R31" i="85"/>
  <c r="J31" i="85"/>
  <c r="P32" i="85"/>
  <c r="R32" i="85"/>
  <c r="K32" i="85"/>
  <c r="I32" i="85"/>
  <c r="O31" i="85"/>
  <c r="G30" i="85"/>
  <c r="M32" i="85"/>
  <c r="E32" i="85"/>
  <c r="N31" i="85"/>
  <c r="P31" i="85"/>
  <c r="O32" i="85"/>
  <c r="K30" i="85"/>
  <c r="E474" i="9"/>
  <c r="P474" i="9"/>
  <c r="J474" i="9"/>
  <c r="F335" i="85"/>
  <c r="C569" i="85"/>
  <c r="R571" i="85"/>
  <c r="P571" i="85"/>
  <c r="L398" i="85"/>
  <c r="Q398" i="85"/>
  <c r="J398" i="85"/>
  <c r="I335" i="82"/>
  <c r="N553" i="85"/>
  <c r="C551" i="85"/>
  <c r="F51" i="82"/>
  <c r="I51" i="82"/>
  <c r="C638" i="85"/>
  <c r="L498" i="82"/>
  <c r="Q498" i="82"/>
  <c r="C495" i="82"/>
  <c r="D498" i="82"/>
  <c r="N474" i="85"/>
  <c r="L474" i="85"/>
  <c r="E474" i="85"/>
  <c r="R571" i="82"/>
  <c r="M504" i="85"/>
  <c r="R504" i="85"/>
  <c r="E504" i="85"/>
  <c r="I504" i="85"/>
  <c r="C38" i="82"/>
  <c r="F39" i="82"/>
  <c r="E39" i="82"/>
  <c r="G639" i="82"/>
  <c r="Q639" i="82"/>
  <c r="C472" i="83"/>
  <c r="L474" i="83"/>
  <c r="J474" i="83"/>
  <c r="C23" i="9"/>
  <c r="C395" i="82"/>
  <c r="D398" i="82"/>
  <c r="O474" i="80"/>
  <c r="L474" i="80"/>
  <c r="L70" i="83"/>
  <c r="L76" i="83" s="1"/>
  <c r="P69" i="83"/>
  <c r="P75" i="83" s="1"/>
  <c r="O70" i="83"/>
  <c r="O76" i="83" s="1"/>
  <c r="K69" i="83"/>
  <c r="K75" i="83" s="1"/>
  <c r="P68" i="83"/>
  <c r="P74" i="83" s="1"/>
  <c r="J68" i="83"/>
  <c r="J74" i="83" s="1"/>
  <c r="R69" i="83"/>
  <c r="R75" i="83" s="1"/>
  <c r="M70" i="83"/>
  <c r="M76" i="83" s="1"/>
  <c r="D68" i="83"/>
  <c r="D74" i="83" s="1"/>
  <c r="Q68" i="83"/>
  <c r="Q74" i="83" s="1"/>
  <c r="D70" i="83"/>
  <c r="D76" i="83" s="1"/>
  <c r="G68" i="83"/>
  <c r="G74" i="83" s="1"/>
  <c r="H68" i="83"/>
  <c r="H74" i="83" s="1"/>
  <c r="L69" i="83"/>
  <c r="L75" i="83" s="1"/>
  <c r="D69" i="83"/>
  <c r="D75" i="83" s="1"/>
  <c r="G70" i="83"/>
  <c r="G76" i="83" s="1"/>
  <c r="O68" i="83"/>
  <c r="O74" i="83" s="1"/>
  <c r="M68" i="83"/>
  <c r="M74" i="83" s="1"/>
  <c r="L68" i="83"/>
  <c r="L74" i="83" s="1"/>
  <c r="H70" i="83"/>
  <c r="H76" i="83" s="1"/>
  <c r="R68" i="83"/>
  <c r="R74" i="83" s="1"/>
  <c r="Q70" i="83"/>
  <c r="Q76" i="83" s="1"/>
  <c r="F69" i="83"/>
  <c r="F75" i="83" s="1"/>
  <c r="N69" i="83"/>
  <c r="N75" i="83" s="1"/>
  <c r="E69" i="83"/>
  <c r="E75" i="83" s="1"/>
  <c r="N70" i="83"/>
  <c r="N76" i="83" s="1"/>
  <c r="I70" i="83"/>
  <c r="I76" i="83" s="1"/>
  <c r="I69" i="83"/>
  <c r="I75" i="83" s="1"/>
  <c r="J69" i="83"/>
  <c r="J75" i="83" s="1"/>
  <c r="H69" i="83"/>
  <c r="H75" i="83" s="1"/>
  <c r="J70" i="83"/>
  <c r="J76" i="83" s="1"/>
  <c r="K70" i="83"/>
  <c r="K76" i="83" s="1"/>
  <c r="K68" i="83"/>
  <c r="K74" i="83" s="1"/>
  <c r="G69" i="83"/>
  <c r="G75" i="83" s="1"/>
  <c r="Q69" i="83"/>
  <c r="Q75" i="83" s="1"/>
  <c r="F70" i="83"/>
  <c r="F76" i="83" s="1"/>
  <c r="I68" i="83"/>
  <c r="I74" i="83" s="1"/>
  <c r="E68" i="83"/>
  <c r="E74" i="83" s="1"/>
  <c r="O69" i="83"/>
  <c r="O75" i="83" s="1"/>
  <c r="M69" i="83"/>
  <c r="M75" i="83" s="1"/>
  <c r="F68" i="83"/>
  <c r="F74" i="83" s="1"/>
  <c r="R70" i="83"/>
  <c r="R76" i="83" s="1"/>
  <c r="N68" i="83"/>
  <c r="N74" i="83" s="1"/>
  <c r="E70" i="83"/>
  <c r="E76" i="83" s="1"/>
  <c r="P70" i="83"/>
  <c r="P76" i="83" s="1"/>
  <c r="Q486" i="85"/>
  <c r="C484" i="85"/>
  <c r="C404" i="82"/>
  <c r="X404" i="82" s="1"/>
  <c r="C404" i="85"/>
  <c r="X404" i="85" s="1"/>
  <c r="X614" i="9" l="1"/>
  <c r="X614" i="171"/>
  <c r="X614" i="80"/>
  <c r="X614" i="170"/>
  <c r="X614" i="83"/>
  <c r="C444" i="171"/>
  <c r="O446" i="171" s="1"/>
  <c r="O452" i="171" s="1"/>
  <c r="E54" i="188" a="1"/>
  <c r="E54" i="188" s="1"/>
  <c r="E43" i="188" a="1"/>
  <c r="E43" i="188" s="1"/>
  <c r="D54" i="188" a="1"/>
  <c r="D54" i="188" s="1"/>
  <c r="D43" i="188" a="1"/>
  <c r="D43" i="188" s="1"/>
  <c r="D40" i="188" a="1"/>
  <c r="D40" i="188" s="1"/>
  <c r="E40" i="188" a="1"/>
  <c r="E40" i="188" s="1"/>
  <c r="C535" i="85"/>
  <c r="X535" i="85" s="1"/>
  <c r="C444" i="170"/>
  <c r="Q445" i="170" s="1"/>
  <c r="Q451" i="170" s="1"/>
  <c r="C73" i="172"/>
  <c r="M638" i="172"/>
  <c r="P607" i="172"/>
  <c r="I607" i="172"/>
  <c r="F570" i="172"/>
  <c r="R605" i="172"/>
  <c r="I605" i="172"/>
  <c r="M570" i="172"/>
  <c r="J485" i="172"/>
  <c r="K552" i="172"/>
  <c r="P570" i="172"/>
  <c r="E495" i="172"/>
  <c r="E497" i="172"/>
  <c r="R497" i="172"/>
  <c r="P638" i="172"/>
  <c r="M69" i="172"/>
  <c r="M75" i="172" s="1"/>
  <c r="N540" i="172"/>
  <c r="G607" i="172"/>
  <c r="I495" i="172"/>
  <c r="O605" i="172"/>
  <c r="O485" i="172"/>
  <c r="D497" i="172"/>
  <c r="F605" i="172"/>
  <c r="R607" i="172"/>
  <c r="J568" i="172"/>
  <c r="H636" i="172"/>
  <c r="I570" i="172"/>
  <c r="I497" i="172"/>
  <c r="O495" i="172"/>
  <c r="R495" i="172"/>
  <c r="G497" i="172"/>
  <c r="F558" i="172"/>
  <c r="N607" i="172"/>
  <c r="C491" i="172"/>
  <c r="I568" i="172"/>
  <c r="C619" i="172"/>
  <c r="O568" i="172"/>
  <c r="L636" i="172"/>
  <c r="H495" i="172"/>
  <c r="P495" i="172"/>
  <c r="F607" i="172"/>
  <c r="O570" i="172"/>
  <c r="E636" i="172"/>
  <c r="K636" i="172"/>
  <c r="L568" i="172"/>
  <c r="K495" i="172"/>
  <c r="M568" i="172"/>
  <c r="G540" i="172"/>
  <c r="K485" i="172"/>
  <c r="K605" i="172"/>
  <c r="J605" i="172"/>
  <c r="H568" i="172"/>
  <c r="F497" i="172"/>
  <c r="G568" i="172"/>
  <c r="M495" i="172"/>
  <c r="K607" i="172"/>
  <c r="M605" i="172"/>
  <c r="M607" i="172"/>
  <c r="Q607" i="172"/>
  <c r="R568" i="172"/>
  <c r="D638" i="172"/>
  <c r="C599" i="172"/>
  <c r="D605" i="172"/>
  <c r="Q605" i="172"/>
  <c r="Q568" i="172"/>
  <c r="C617" i="172"/>
  <c r="J638" i="172"/>
  <c r="D636" i="172"/>
  <c r="R638" i="172"/>
  <c r="L495" i="172"/>
  <c r="M497" i="172"/>
  <c r="O607" i="172"/>
  <c r="P636" i="172"/>
  <c r="Q636" i="172"/>
  <c r="N570" i="172"/>
  <c r="K570" i="172"/>
  <c r="I636" i="172"/>
  <c r="L638" i="172"/>
  <c r="O638" i="172"/>
  <c r="D570" i="172"/>
  <c r="E638" i="172"/>
  <c r="D495" i="172"/>
  <c r="K497" i="172"/>
  <c r="E570" i="172"/>
  <c r="M479" i="172"/>
  <c r="H605" i="172"/>
  <c r="D568" i="172"/>
  <c r="F638" i="172"/>
  <c r="O636" i="172"/>
  <c r="C601" i="172"/>
  <c r="J495" i="172"/>
  <c r="N495" i="172"/>
  <c r="G570" i="172"/>
  <c r="F636" i="172"/>
  <c r="G638" i="172"/>
  <c r="P568" i="172"/>
  <c r="M540" i="172"/>
  <c r="I558" i="172"/>
  <c r="R558" i="172"/>
  <c r="E607" i="172"/>
  <c r="E37" i="172"/>
  <c r="H570" i="172"/>
  <c r="Q638" i="172"/>
  <c r="R636" i="172"/>
  <c r="G636" i="172"/>
  <c r="F495" i="172"/>
  <c r="N497" i="172"/>
  <c r="Q497" i="172"/>
  <c r="K568" i="172"/>
  <c r="M636" i="172"/>
  <c r="N636" i="172"/>
  <c r="H638" i="172"/>
  <c r="J607" i="172"/>
  <c r="E605" i="172"/>
  <c r="Q495" i="172"/>
  <c r="L552" i="172"/>
  <c r="D552" i="172"/>
  <c r="H607" i="172"/>
  <c r="J37" i="172"/>
  <c r="E568" i="172"/>
  <c r="F568" i="172"/>
  <c r="J636" i="172"/>
  <c r="J497" i="172"/>
  <c r="H497" i="172"/>
  <c r="I638" i="172"/>
  <c r="J570" i="172"/>
  <c r="L607" i="172"/>
  <c r="G495" i="172"/>
  <c r="O497" i="172"/>
  <c r="R570" i="172"/>
  <c r="P497" i="172"/>
  <c r="N568" i="172"/>
  <c r="L605" i="172"/>
  <c r="N638" i="172"/>
  <c r="C629" i="172"/>
  <c r="L540" i="172"/>
  <c r="J540" i="172"/>
  <c r="I485" i="172"/>
  <c r="D607" i="172"/>
  <c r="P605" i="172"/>
  <c r="L570" i="172"/>
  <c r="R492" i="172"/>
  <c r="L497" i="172"/>
  <c r="R540" i="172"/>
  <c r="N605" i="172"/>
  <c r="G605" i="172"/>
  <c r="Q570" i="172"/>
  <c r="K638" i="172"/>
  <c r="L70" i="172"/>
  <c r="L76" i="172" s="1"/>
  <c r="H69" i="172"/>
  <c r="H75" i="172" s="1"/>
  <c r="O540" i="172"/>
  <c r="R485" i="172"/>
  <c r="P503" i="172"/>
  <c r="P49" i="172"/>
  <c r="R479" i="172"/>
  <c r="P70" i="172"/>
  <c r="P76" i="172" s="1"/>
  <c r="P485" i="172"/>
  <c r="H558" i="172"/>
  <c r="F37" i="172"/>
  <c r="F501" i="172"/>
  <c r="P396" i="172"/>
  <c r="H492" i="172"/>
  <c r="C564" i="172"/>
  <c r="N69" i="172"/>
  <c r="N75" i="172" s="1"/>
  <c r="Q540" i="172"/>
  <c r="P558" i="172"/>
  <c r="G501" i="172"/>
  <c r="K396" i="172"/>
  <c r="H396" i="172"/>
  <c r="G49" i="172"/>
  <c r="N492" i="172"/>
  <c r="H479" i="172"/>
  <c r="G396" i="172"/>
  <c r="R565" i="172"/>
  <c r="M501" i="172"/>
  <c r="P492" i="172"/>
  <c r="D565" i="172"/>
  <c r="E70" i="172"/>
  <c r="E76" i="172" s="1"/>
  <c r="Q485" i="172"/>
  <c r="E558" i="172"/>
  <c r="M558" i="172"/>
  <c r="M552" i="172"/>
  <c r="K37" i="172"/>
  <c r="M485" i="172"/>
  <c r="D492" i="172"/>
  <c r="H501" i="172"/>
  <c r="I49" i="172"/>
  <c r="I565" i="172"/>
  <c r="H565" i="172"/>
  <c r="E69" i="172"/>
  <c r="E75" i="172" s="1"/>
  <c r="L485" i="172"/>
  <c r="J552" i="172"/>
  <c r="O396" i="172"/>
  <c r="I503" i="172"/>
  <c r="D501" i="172"/>
  <c r="Q479" i="172"/>
  <c r="C562" i="172"/>
  <c r="E540" i="172"/>
  <c r="F69" i="172"/>
  <c r="F75" i="172" s="1"/>
  <c r="D540" i="172"/>
  <c r="N552" i="172"/>
  <c r="E485" i="172"/>
  <c r="M37" i="172"/>
  <c r="K503" i="172"/>
  <c r="J503" i="172"/>
  <c r="M49" i="172"/>
  <c r="O552" i="172"/>
  <c r="L558" i="172"/>
  <c r="G485" i="172"/>
  <c r="O503" i="172"/>
  <c r="O501" i="172"/>
  <c r="C402" i="172"/>
  <c r="C408" i="172"/>
  <c r="M565" i="172"/>
  <c r="K70" i="172"/>
  <c r="K76" i="172" s="1"/>
  <c r="D69" i="172"/>
  <c r="D75" i="172" s="1"/>
  <c r="F540" i="172"/>
  <c r="G552" i="172"/>
  <c r="R552" i="172"/>
  <c r="C534" i="172"/>
  <c r="I396" i="172"/>
  <c r="N396" i="172"/>
  <c r="Q501" i="172"/>
  <c r="E396" i="172"/>
  <c r="E503" i="172"/>
  <c r="O479" i="172"/>
  <c r="Q565" i="172"/>
  <c r="C472" i="172"/>
  <c r="I552" i="172"/>
  <c r="I501" i="172"/>
  <c r="J396" i="172"/>
  <c r="K479" i="172"/>
  <c r="J479" i="172"/>
  <c r="L501" i="172"/>
  <c r="O565" i="172"/>
  <c r="Q558" i="172"/>
  <c r="N558" i="172"/>
  <c r="F492" i="172"/>
  <c r="O492" i="172"/>
  <c r="G37" i="172"/>
  <c r="D396" i="172"/>
  <c r="K501" i="172"/>
  <c r="H485" i="172"/>
  <c r="Q396" i="172"/>
  <c r="J49" i="172"/>
  <c r="F49" i="172"/>
  <c r="I479" i="172"/>
  <c r="F479" i="172"/>
  <c r="C563" i="172"/>
  <c r="L565" i="172"/>
  <c r="H503" i="172"/>
  <c r="Q69" i="172"/>
  <c r="Q75" i="172" s="1"/>
  <c r="J70" i="172"/>
  <c r="J76" i="172" s="1"/>
  <c r="R70" i="172"/>
  <c r="R76" i="172" s="1"/>
  <c r="M70" i="172"/>
  <c r="M76" i="172" s="1"/>
  <c r="M492" i="172"/>
  <c r="O37" i="172"/>
  <c r="F503" i="172"/>
  <c r="L503" i="172"/>
  <c r="E501" i="172"/>
  <c r="Q49" i="172"/>
  <c r="R501" i="172"/>
  <c r="F552" i="172"/>
  <c r="N485" i="172"/>
  <c r="Q503" i="172"/>
  <c r="N503" i="172"/>
  <c r="E492" i="172"/>
  <c r="D49" i="172"/>
  <c r="F565" i="172"/>
  <c r="J565" i="172"/>
  <c r="K69" i="172"/>
  <c r="K75" i="172" s="1"/>
  <c r="D70" i="172"/>
  <c r="D76" i="172" s="1"/>
  <c r="Q552" i="172"/>
  <c r="F485" i="172"/>
  <c r="E552" i="172"/>
  <c r="C489" i="172"/>
  <c r="D37" i="172"/>
  <c r="J501" i="172"/>
  <c r="R503" i="172"/>
  <c r="M503" i="172"/>
  <c r="R49" i="172"/>
  <c r="E49" i="172"/>
  <c r="H552" i="172"/>
  <c r="C23" i="172"/>
  <c r="C592" i="172"/>
  <c r="G70" i="172"/>
  <c r="G76" i="172" s="1"/>
  <c r="F70" i="172"/>
  <c r="F76" i="172" s="1"/>
  <c r="I540" i="172"/>
  <c r="P552" i="172"/>
  <c r="I492" i="172"/>
  <c r="L396" i="172"/>
  <c r="N565" i="172"/>
  <c r="K565" i="172"/>
  <c r="O69" i="172"/>
  <c r="O75" i="172" s="1"/>
  <c r="H540" i="172"/>
  <c r="N70" i="172"/>
  <c r="N76" i="172" s="1"/>
  <c r="L69" i="172"/>
  <c r="L75" i="172" s="1"/>
  <c r="G558" i="172"/>
  <c r="C543" i="172"/>
  <c r="G492" i="172"/>
  <c r="N37" i="172"/>
  <c r="R37" i="172"/>
  <c r="M396" i="172"/>
  <c r="K49" i="172"/>
  <c r="H49" i="172"/>
  <c r="Q70" i="172"/>
  <c r="Q76" i="172" s="1"/>
  <c r="J69" i="172"/>
  <c r="J75" i="172" s="1"/>
  <c r="O70" i="172"/>
  <c r="O76" i="172" s="1"/>
  <c r="D485" i="172"/>
  <c r="D558" i="172"/>
  <c r="O558" i="172"/>
  <c r="C490" i="172"/>
  <c r="Q37" i="172"/>
  <c r="I37" i="172"/>
  <c r="D503" i="172"/>
  <c r="F396" i="172"/>
  <c r="G503" i="172"/>
  <c r="L492" i="172"/>
  <c r="N49" i="172"/>
  <c r="N479" i="172"/>
  <c r="L479" i="172"/>
  <c r="P565" i="172"/>
  <c r="G69" i="172"/>
  <c r="G75" i="172" s="1"/>
  <c r="R69" i="172"/>
  <c r="R75" i="172" s="1"/>
  <c r="I69" i="172"/>
  <c r="I75" i="172" s="1"/>
  <c r="K540" i="172"/>
  <c r="K558" i="172"/>
  <c r="J558" i="172"/>
  <c r="P37" i="172"/>
  <c r="P501" i="172"/>
  <c r="Q492" i="172"/>
  <c r="L37" i="172"/>
  <c r="D479" i="172"/>
  <c r="H37" i="172"/>
  <c r="C473" i="172"/>
  <c r="K492" i="172"/>
  <c r="L49" i="172"/>
  <c r="P479" i="172"/>
  <c r="G565" i="172"/>
  <c r="R396" i="172"/>
  <c r="P69" i="172"/>
  <c r="P75" i="172" s="1"/>
  <c r="C29" i="172"/>
  <c r="J492" i="172"/>
  <c r="H70" i="172"/>
  <c r="H76" i="172" s="1"/>
  <c r="I70" i="172"/>
  <c r="I76" i="172" s="1"/>
  <c r="P540" i="172"/>
  <c r="O49" i="172"/>
  <c r="G479" i="172"/>
  <c r="E565" i="172"/>
  <c r="E479" i="172"/>
  <c r="N501" i="172"/>
  <c r="Q546" i="9"/>
  <c r="X687" i="9"/>
  <c r="C474" i="171"/>
  <c r="X474" i="171" s="1"/>
  <c r="N625" i="170"/>
  <c r="C59" i="170"/>
  <c r="C59" i="171"/>
  <c r="D36" i="77"/>
  <c r="K691" i="170"/>
  <c r="M690" i="170"/>
  <c r="O691" i="170"/>
  <c r="F691" i="170"/>
  <c r="F690" i="171"/>
  <c r="R691" i="171"/>
  <c r="Q691" i="171"/>
  <c r="O691" i="171"/>
  <c r="H690" i="170"/>
  <c r="D691" i="170"/>
  <c r="F692" i="170"/>
  <c r="O692" i="171"/>
  <c r="E692" i="171"/>
  <c r="I690" i="171"/>
  <c r="F691" i="171"/>
  <c r="P690" i="170"/>
  <c r="E690" i="171"/>
  <c r="Q690" i="171"/>
  <c r="N691" i="171"/>
  <c r="M692" i="170"/>
  <c r="N690" i="170"/>
  <c r="Q691" i="170"/>
  <c r="J690" i="170"/>
  <c r="H691" i="170"/>
  <c r="K691" i="171"/>
  <c r="L692" i="171"/>
  <c r="M690" i="171"/>
  <c r="L691" i="171"/>
  <c r="Q692" i="171"/>
  <c r="N692" i="171"/>
  <c r="I691" i="171"/>
  <c r="Q692" i="170"/>
  <c r="E692" i="170"/>
  <c r="P692" i="171"/>
  <c r="R690" i="171"/>
  <c r="Q690" i="170"/>
  <c r="J691" i="170"/>
  <c r="M691" i="170"/>
  <c r="P692" i="170"/>
  <c r="J692" i="170"/>
  <c r="L690" i="171"/>
  <c r="M692" i="171"/>
  <c r="K692" i="171"/>
  <c r="D692" i="170"/>
  <c r="K690" i="171"/>
  <c r="N691" i="170"/>
  <c r="G690" i="170"/>
  <c r="K692" i="170"/>
  <c r="G691" i="170"/>
  <c r="R692" i="170"/>
  <c r="P691" i="171"/>
  <c r="N690" i="171"/>
  <c r="D691" i="171"/>
  <c r="H690" i="171"/>
  <c r="J692" i="171"/>
  <c r="I692" i="170"/>
  <c r="K690" i="170"/>
  <c r="O692" i="170"/>
  <c r="O690" i="170"/>
  <c r="R691" i="170"/>
  <c r="E690" i="170"/>
  <c r="G692" i="171"/>
  <c r="G690" i="171"/>
  <c r="F692" i="171"/>
  <c r="P690" i="171"/>
  <c r="M691" i="171"/>
  <c r="R692" i="171"/>
  <c r="F690" i="170"/>
  <c r="L692" i="170"/>
  <c r="D692" i="171"/>
  <c r="I690" i="170"/>
  <c r="L691" i="170"/>
  <c r="H692" i="170"/>
  <c r="L690" i="170"/>
  <c r="H691" i="171"/>
  <c r="J691" i="171"/>
  <c r="E691" i="171"/>
  <c r="I692" i="171"/>
  <c r="I691" i="170"/>
  <c r="N692" i="170"/>
  <c r="E691" i="170"/>
  <c r="G692" i="170"/>
  <c r="R690" i="170"/>
  <c r="P691" i="170"/>
  <c r="O690" i="171"/>
  <c r="H692" i="171"/>
  <c r="J690" i="171"/>
  <c r="G691" i="171"/>
  <c r="D690" i="170"/>
  <c r="D690" i="171"/>
  <c r="K541" i="9"/>
  <c r="G486" i="80"/>
  <c r="Q480" i="9"/>
  <c r="F480" i="9"/>
  <c r="P480" i="9"/>
  <c r="Q544" i="9"/>
  <c r="E544" i="9"/>
  <c r="R480" i="9"/>
  <c r="I480" i="9"/>
  <c r="D546" i="9"/>
  <c r="G546" i="9"/>
  <c r="L545" i="9"/>
  <c r="N544" i="9"/>
  <c r="N545" i="9"/>
  <c r="O51" i="80"/>
  <c r="M480" i="9"/>
  <c r="K546" i="9"/>
  <c r="Q545" i="9"/>
  <c r="K544" i="9"/>
  <c r="R544" i="9"/>
  <c r="I544" i="9"/>
  <c r="L498" i="9"/>
  <c r="K480" i="9"/>
  <c r="C410" i="80"/>
  <c r="X410" i="80" s="1"/>
  <c r="D480" i="9"/>
  <c r="E31" i="9"/>
  <c r="L480" i="9"/>
  <c r="O480" i="9"/>
  <c r="H480" i="9"/>
  <c r="C602" i="9"/>
  <c r="X602" i="9" s="1"/>
  <c r="O498" i="9"/>
  <c r="D398" i="83"/>
  <c r="J480" i="9"/>
  <c r="M398" i="83"/>
  <c r="E480" i="9"/>
  <c r="C479" i="9"/>
  <c r="L608" i="9"/>
  <c r="R498" i="9"/>
  <c r="G480" i="9"/>
  <c r="C565" i="80"/>
  <c r="X565" i="80" s="1"/>
  <c r="C602" i="83"/>
  <c r="X602" i="83" s="1"/>
  <c r="C478" i="9"/>
  <c r="P31" i="9"/>
  <c r="N480" i="9"/>
  <c r="C477" i="9"/>
  <c r="C535" i="83"/>
  <c r="X535" i="83" s="1"/>
  <c r="E398" i="83"/>
  <c r="P398" i="83"/>
  <c r="H498" i="9"/>
  <c r="R51" i="83"/>
  <c r="M486" i="9"/>
  <c r="Q498" i="9"/>
  <c r="G398" i="83"/>
  <c r="R335" i="83"/>
  <c r="J51" i="80"/>
  <c r="P486" i="9"/>
  <c r="K51" i="80"/>
  <c r="F51" i="80"/>
  <c r="M498" i="9"/>
  <c r="E639" i="83"/>
  <c r="K398" i="83"/>
  <c r="F608" i="83"/>
  <c r="P498" i="9"/>
  <c r="J498" i="9"/>
  <c r="Q398" i="80"/>
  <c r="Q498" i="80"/>
  <c r="N571" i="80"/>
  <c r="L51" i="80"/>
  <c r="N51" i="80"/>
  <c r="Q398" i="83"/>
  <c r="H398" i="83"/>
  <c r="G51" i="80"/>
  <c r="I498" i="9"/>
  <c r="I639" i="9"/>
  <c r="M571" i="9"/>
  <c r="F486" i="9"/>
  <c r="O504" i="80"/>
  <c r="F498" i="9"/>
  <c r="D498" i="9"/>
  <c r="K498" i="9"/>
  <c r="C565" i="9"/>
  <c r="H486" i="9"/>
  <c r="L398" i="83"/>
  <c r="I544" i="80"/>
  <c r="O639" i="9"/>
  <c r="E335" i="83"/>
  <c r="C49" i="80"/>
  <c r="Q51" i="80"/>
  <c r="I398" i="83"/>
  <c r="N398" i="83"/>
  <c r="R398" i="83"/>
  <c r="O398" i="83"/>
  <c r="C602" i="80"/>
  <c r="X602" i="80" s="1"/>
  <c r="K608" i="83"/>
  <c r="M51" i="80"/>
  <c r="I51" i="80"/>
  <c r="N498" i="9"/>
  <c r="E498" i="9"/>
  <c r="C496" i="9"/>
  <c r="F559" i="80"/>
  <c r="C497" i="9"/>
  <c r="G498" i="9"/>
  <c r="C495" i="9"/>
  <c r="E51" i="80"/>
  <c r="D31" i="83"/>
  <c r="K31" i="83"/>
  <c r="K335" i="83"/>
  <c r="J32" i="80"/>
  <c r="G571" i="9"/>
  <c r="L51" i="83"/>
  <c r="P639" i="9"/>
  <c r="H608" i="83"/>
  <c r="H498" i="80"/>
  <c r="K486" i="9"/>
  <c r="J335" i="83"/>
  <c r="M335" i="83"/>
  <c r="C492" i="83"/>
  <c r="X492" i="83" s="1"/>
  <c r="F335" i="83"/>
  <c r="R51" i="80"/>
  <c r="H51" i="80"/>
  <c r="F398" i="83"/>
  <c r="J398" i="83"/>
  <c r="H639" i="9"/>
  <c r="F486" i="80"/>
  <c r="N39" i="83"/>
  <c r="C479" i="83"/>
  <c r="C48" i="80"/>
  <c r="O504" i="9"/>
  <c r="D39" i="83"/>
  <c r="M39" i="80"/>
  <c r="Q544" i="80"/>
  <c r="C396" i="83"/>
  <c r="L559" i="9"/>
  <c r="O571" i="9"/>
  <c r="M504" i="80"/>
  <c r="I541" i="9"/>
  <c r="E553" i="9"/>
  <c r="J639" i="9"/>
  <c r="M639" i="9"/>
  <c r="I608" i="83"/>
  <c r="G51" i="83"/>
  <c r="D51" i="83"/>
  <c r="N486" i="9"/>
  <c r="H335" i="83"/>
  <c r="C535" i="80"/>
  <c r="X535" i="80" s="1"/>
  <c r="D51" i="80"/>
  <c r="C50" i="80"/>
  <c r="D486" i="9"/>
  <c r="C397" i="83"/>
  <c r="P559" i="9"/>
  <c r="L398" i="80"/>
  <c r="R486" i="80"/>
  <c r="Q51" i="83"/>
  <c r="R486" i="9"/>
  <c r="E486" i="9"/>
  <c r="C395" i="83"/>
  <c r="L498" i="80"/>
  <c r="M608" i="83"/>
  <c r="L486" i="80"/>
  <c r="I486" i="80"/>
  <c r="O335" i="83"/>
  <c r="R504" i="9"/>
  <c r="P51" i="80"/>
  <c r="L486" i="9"/>
  <c r="P504" i="9"/>
  <c r="N39" i="80"/>
  <c r="Q39" i="83"/>
  <c r="O498" i="80"/>
  <c r="F498" i="80"/>
  <c r="E39" i="83"/>
  <c r="C569" i="9"/>
  <c r="O486" i="9"/>
  <c r="C495" i="80"/>
  <c r="P335" i="83"/>
  <c r="D335" i="83"/>
  <c r="I335" i="83"/>
  <c r="C404" i="83"/>
  <c r="X404" i="83" s="1"/>
  <c r="K541" i="80"/>
  <c r="K559" i="80"/>
  <c r="J486" i="80"/>
  <c r="M39" i="83"/>
  <c r="G639" i="83"/>
  <c r="L504" i="9"/>
  <c r="E504" i="9"/>
  <c r="I486" i="9"/>
  <c r="D498" i="80"/>
  <c r="E486" i="80"/>
  <c r="O608" i="83"/>
  <c r="C636" i="9"/>
  <c r="C333" i="83"/>
  <c r="L553" i="80"/>
  <c r="Q571" i="80"/>
  <c r="P51" i="83"/>
  <c r="N335" i="83"/>
  <c r="L335" i="83"/>
  <c r="I571" i="9"/>
  <c r="O553" i="80"/>
  <c r="J39" i="83"/>
  <c r="O608" i="9"/>
  <c r="M541" i="80"/>
  <c r="M498" i="80"/>
  <c r="G608" i="83"/>
  <c r="P39" i="83"/>
  <c r="R498" i="80"/>
  <c r="H398" i="80"/>
  <c r="F39" i="83"/>
  <c r="M571" i="80"/>
  <c r="D486" i="80"/>
  <c r="N398" i="80"/>
  <c r="I39" i="83"/>
  <c r="P398" i="80"/>
  <c r="O39" i="83"/>
  <c r="O51" i="83"/>
  <c r="C484" i="9"/>
  <c r="Q486" i="9"/>
  <c r="N571" i="9"/>
  <c r="Q608" i="80"/>
  <c r="M553" i="9"/>
  <c r="C48" i="83"/>
  <c r="G571" i="80"/>
  <c r="G335" i="83"/>
  <c r="C332" i="83"/>
  <c r="Q335" i="83"/>
  <c r="C404" i="80"/>
  <c r="X404" i="80" s="1"/>
  <c r="H504" i="80"/>
  <c r="H31" i="9"/>
  <c r="Q31" i="9"/>
  <c r="I504" i="9"/>
  <c r="O31" i="9"/>
  <c r="J31" i="9"/>
  <c r="I31" i="9"/>
  <c r="K31" i="9"/>
  <c r="C334" i="83"/>
  <c r="J486" i="9"/>
  <c r="F31" i="9"/>
  <c r="D31" i="9"/>
  <c r="R31" i="9"/>
  <c r="C397" i="80"/>
  <c r="G31" i="9"/>
  <c r="N31" i="9"/>
  <c r="M31" i="9"/>
  <c r="L31" i="9"/>
  <c r="I398" i="80"/>
  <c r="D639" i="9"/>
  <c r="J398" i="80"/>
  <c r="K639" i="9"/>
  <c r="E571" i="80"/>
  <c r="J51" i="83"/>
  <c r="M32" i="83"/>
  <c r="Q571" i="9"/>
  <c r="K504" i="80"/>
  <c r="P541" i="9"/>
  <c r="F541" i="9"/>
  <c r="F51" i="83"/>
  <c r="I553" i="80"/>
  <c r="O553" i="9"/>
  <c r="O571" i="80"/>
  <c r="O486" i="80"/>
  <c r="Q31" i="83"/>
  <c r="D504" i="80"/>
  <c r="F571" i="9"/>
  <c r="G504" i="80"/>
  <c r="H39" i="80"/>
  <c r="E541" i="9"/>
  <c r="G504" i="9"/>
  <c r="D541" i="9"/>
  <c r="C620" i="9"/>
  <c r="X620" i="9" s="1"/>
  <c r="L504" i="80"/>
  <c r="P608" i="83"/>
  <c r="F571" i="80"/>
  <c r="R608" i="83"/>
  <c r="R39" i="83"/>
  <c r="K571" i="80"/>
  <c r="Q486" i="80"/>
  <c r="C38" i="83"/>
  <c r="P486" i="80"/>
  <c r="M486" i="80"/>
  <c r="F398" i="80"/>
  <c r="H571" i="80"/>
  <c r="H486" i="80"/>
  <c r="K51" i="83"/>
  <c r="C50" i="83"/>
  <c r="N51" i="83"/>
  <c r="C485" i="9"/>
  <c r="C483" i="9"/>
  <c r="K32" i="83"/>
  <c r="H31" i="83"/>
  <c r="J571" i="9"/>
  <c r="G559" i="80"/>
  <c r="P553" i="9"/>
  <c r="J39" i="80"/>
  <c r="I39" i="80"/>
  <c r="L571" i="80"/>
  <c r="O398" i="80"/>
  <c r="R639" i="9"/>
  <c r="M608" i="80"/>
  <c r="E559" i="80"/>
  <c r="G39" i="83"/>
  <c r="E498" i="80"/>
  <c r="G486" i="9"/>
  <c r="D571" i="9"/>
  <c r="E51" i="83"/>
  <c r="C396" i="9"/>
  <c r="K486" i="80"/>
  <c r="F559" i="9"/>
  <c r="I559" i="80"/>
  <c r="J541" i="9"/>
  <c r="G553" i="9"/>
  <c r="C606" i="83"/>
  <c r="C569" i="80"/>
  <c r="C485" i="80"/>
  <c r="C37" i="83"/>
  <c r="C607" i="83"/>
  <c r="H39" i="83"/>
  <c r="C497" i="80"/>
  <c r="R571" i="80"/>
  <c r="K498" i="80"/>
  <c r="L639" i="9"/>
  <c r="J608" i="83"/>
  <c r="I498" i="80"/>
  <c r="K398" i="80"/>
  <c r="H51" i="83"/>
  <c r="C49" i="9"/>
  <c r="C568" i="83"/>
  <c r="C49" i="83"/>
  <c r="J559" i="9"/>
  <c r="Q504" i="9"/>
  <c r="L541" i="9"/>
  <c r="K39" i="80"/>
  <c r="N541" i="9"/>
  <c r="F39" i="80"/>
  <c r="O559" i="80"/>
  <c r="N608" i="83"/>
  <c r="C637" i="9"/>
  <c r="C36" i="83"/>
  <c r="N486" i="80"/>
  <c r="C395" i="80"/>
  <c r="M398" i="80"/>
  <c r="E639" i="9"/>
  <c r="L39" i="83"/>
  <c r="P571" i="80"/>
  <c r="G498" i="80"/>
  <c r="C484" i="80"/>
  <c r="Q639" i="9"/>
  <c r="L608" i="83"/>
  <c r="C570" i="80"/>
  <c r="N498" i="80"/>
  <c r="C396" i="80"/>
  <c r="N639" i="9"/>
  <c r="E608" i="83"/>
  <c r="P498" i="80"/>
  <c r="R398" i="80"/>
  <c r="C638" i="9"/>
  <c r="Q608" i="83"/>
  <c r="J571" i="80"/>
  <c r="J498" i="80"/>
  <c r="G398" i="80"/>
  <c r="M639" i="83"/>
  <c r="C570" i="83"/>
  <c r="M51" i="83"/>
  <c r="I51" i="83"/>
  <c r="K39" i="83"/>
  <c r="D504" i="9"/>
  <c r="N504" i="9"/>
  <c r="D608" i="83"/>
  <c r="C502" i="9"/>
  <c r="D398" i="80"/>
  <c r="F639" i="9"/>
  <c r="E398" i="80"/>
  <c r="I571" i="80"/>
  <c r="C605" i="83"/>
  <c r="C568" i="80"/>
  <c r="C496" i="80"/>
  <c r="G639" i="9"/>
  <c r="D546" i="83"/>
  <c r="C483" i="80"/>
  <c r="D571" i="80"/>
  <c r="C539" i="9"/>
  <c r="F504" i="80"/>
  <c r="Q559" i="80"/>
  <c r="J553" i="9"/>
  <c r="R504" i="80"/>
  <c r="R608" i="80"/>
  <c r="F639" i="83"/>
  <c r="F608" i="9"/>
  <c r="D559" i="9"/>
  <c r="L571" i="9"/>
  <c r="D559" i="80"/>
  <c r="Q39" i="80"/>
  <c r="H541" i="9"/>
  <c r="O541" i="9"/>
  <c r="C565" i="83"/>
  <c r="X565" i="83" s="1"/>
  <c r="E39" i="80"/>
  <c r="K608" i="9"/>
  <c r="K30" i="83"/>
  <c r="O32" i="83"/>
  <c r="K545" i="9"/>
  <c r="L546" i="9"/>
  <c r="P546" i="9"/>
  <c r="O544" i="9"/>
  <c r="L544" i="9"/>
  <c r="K504" i="9"/>
  <c r="D32" i="83"/>
  <c r="P30" i="83"/>
  <c r="H32" i="83"/>
  <c r="E30" i="83"/>
  <c r="Q30" i="83"/>
  <c r="G545" i="9"/>
  <c r="I545" i="9"/>
  <c r="E545" i="9"/>
  <c r="H545" i="9"/>
  <c r="O546" i="9"/>
  <c r="E546" i="9"/>
  <c r="O31" i="83"/>
  <c r="P31" i="83"/>
  <c r="D30" i="83"/>
  <c r="J32" i="83"/>
  <c r="L30" i="83"/>
  <c r="K624" i="170"/>
  <c r="L624" i="170"/>
  <c r="J625" i="170"/>
  <c r="Q546" i="80"/>
  <c r="M544" i="9"/>
  <c r="J546" i="9"/>
  <c r="O545" i="9"/>
  <c r="R546" i="9"/>
  <c r="D544" i="9"/>
  <c r="L31" i="83"/>
  <c r="R30" i="83"/>
  <c r="G32" i="83"/>
  <c r="E31" i="83"/>
  <c r="G31" i="83"/>
  <c r="I30" i="83"/>
  <c r="N546" i="9"/>
  <c r="G544" i="9"/>
  <c r="P544" i="9"/>
  <c r="M545" i="9"/>
  <c r="J545" i="9"/>
  <c r="P545" i="9"/>
  <c r="O30" i="83"/>
  <c r="M30" i="83"/>
  <c r="I32" i="83"/>
  <c r="Q32" i="83"/>
  <c r="J31" i="83"/>
  <c r="C492" i="171"/>
  <c r="X492" i="171" s="1"/>
  <c r="O639" i="83"/>
  <c r="H559" i="9"/>
  <c r="K546" i="80"/>
  <c r="I546" i="9"/>
  <c r="F545" i="9"/>
  <c r="R545" i="9"/>
  <c r="M546" i="9"/>
  <c r="H546" i="9"/>
  <c r="F546" i="9"/>
  <c r="F32" i="83"/>
  <c r="L32" i="83"/>
  <c r="N30" i="83"/>
  <c r="G30" i="83"/>
  <c r="I31" i="83"/>
  <c r="P32" i="83"/>
  <c r="I608" i="80"/>
  <c r="F504" i="9"/>
  <c r="Q541" i="9"/>
  <c r="K544" i="80"/>
  <c r="D545" i="9"/>
  <c r="F544" i="9"/>
  <c r="J544" i="9"/>
  <c r="H544" i="9"/>
  <c r="H30" i="83"/>
  <c r="F30" i="83"/>
  <c r="N32" i="83"/>
  <c r="F31" i="83"/>
  <c r="J30" i="83"/>
  <c r="N31" i="83"/>
  <c r="M31" i="83"/>
  <c r="E32" i="83"/>
  <c r="R32" i="83"/>
  <c r="F624" i="170"/>
  <c r="K639" i="80"/>
  <c r="J504" i="9"/>
  <c r="P571" i="9"/>
  <c r="J608" i="9"/>
  <c r="D39" i="80"/>
  <c r="C492" i="9"/>
  <c r="R546" i="83"/>
  <c r="C535" i="9"/>
  <c r="N541" i="80"/>
  <c r="N504" i="80"/>
  <c r="P541" i="80"/>
  <c r="R571" i="9"/>
  <c r="J559" i="80"/>
  <c r="N553" i="9"/>
  <c r="H571" i="9"/>
  <c r="R553" i="9"/>
  <c r="H608" i="9"/>
  <c r="L541" i="80"/>
  <c r="E504" i="80"/>
  <c r="O39" i="80"/>
  <c r="M559" i="9"/>
  <c r="N553" i="80"/>
  <c r="L608" i="80"/>
  <c r="P608" i="9"/>
  <c r="I541" i="80"/>
  <c r="E571" i="9"/>
  <c r="M559" i="80"/>
  <c r="P39" i="80"/>
  <c r="I545" i="80"/>
  <c r="M544" i="80"/>
  <c r="J546" i="80"/>
  <c r="F544" i="80"/>
  <c r="N546" i="80"/>
  <c r="F553" i="80"/>
  <c r="D545" i="80"/>
  <c r="D544" i="80"/>
  <c r="N544" i="80"/>
  <c r="H544" i="80"/>
  <c r="R545" i="80"/>
  <c r="G546" i="80"/>
  <c r="R639" i="80"/>
  <c r="K608" i="80"/>
  <c r="J608" i="80"/>
  <c r="G553" i="80"/>
  <c r="N608" i="80"/>
  <c r="D639" i="83"/>
  <c r="P639" i="83"/>
  <c r="G608" i="9"/>
  <c r="C540" i="80"/>
  <c r="E559" i="9"/>
  <c r="P608" i="80"/>
  <c r="I553" i="9"/>
  <c r="G559" i="9"/>
  <c r="Q559" i="9"/>
  <c r="C410" i="83"/>
  <c r="X410" i="83" s="1"/>
  <c r="K553" i="9"/>
  <c r="C503" i="83"/>
  <c r="I504" i="80"/>
  <c r="N559" i="80"/>
  <c r="H559" i="80"/>
  <c r="R39" i="80"/>
  <c r="G541" i="9"/>
  <c r="C37" i="80"/>
  <c r="C540" i="9"/>
  <c r="G39" i="80"/>
  <c r="R541" i="9"/>
  <c r="L39" i="80"/>
  <c r="M541" i="9"/>
  <c r="H546" i="80"/>
  <c r="E546" i="80"/>
  <c r="H545" i="80"/>
  <c r="P545" i="80"/>
  <c r="G544" i="80"/>
  <c r="M546" i="80"/>
  <c r="P546" i="80"/>
  <c r="D546" i="80"/>
  <c r="K545" i="80"/>
  <c r="I546" i="80"/>
  <c r="E544" i="80"/>
  <c r="M545" i="80"/>
  <c r="R546" i="80"/>
  <c r="E545" i="80"/>
  <c r="O544" i="80"/>
  <c r="F546" i="80"/>
  <c r="L544" i="80"/>
  <c r="M553" i="80"/>
  <c r="H541" i="80"/>
  <c r="M608" i="9"/>
  <c r="D541" i="80"/>
  <c r="C570" i="9"/>
  <c r="K571" i="9"/>
  <c r="J544" i="80"/>
  <c r="L546" i="80"/>
  <c r="O545" i="80"/>
  <c r="F545" i="80"/>
  <c r="J545" i="80"/>
  <c r="O546" i="80"/>
  <c r="Q545" i="80"/>
  <c r="L545" i="80"/>
  <c r="P544" i="80"/>
  <c r="N545" i="80"/>
  <c r="G545" i="80"/>
  <c r="R639" i="83"/>
  <c r="F541" i="80"/>
  <c r="C557" i="80"/>
  <c r="M504" i="9"/>
  <c r="H504" i="9"/>
  <c r="C503" i="9"/>
  <c r="C538" i="9"/>
  <c r="C38" i="80"/>
  <c r="C36" i="80"/>
  <c r="C501" i="9"/>
  <c r="R553" i="80"/>
  <c r="J553" i="80"/>
  <c r="Q608" i="9"/>
  <c r="R608" i="9"/>
  <c r="O541" i="80"/>
  <c r="Q541" i="80"/>
  <c r="C556" i="9"/>
  <c r="R559" i="9"/>
  <c r="O559" i="9"/>
  <c r="C558" i="9"/>
  <c r="H553" i="80"/>
  <c r="F553" i="9"/>
  <c r="L553" i="9"/>
  <c r="C620" i="83"/>
  <c r="X620" i="83" s="1"/>
  <c r="C558" i="80"/>
  <c r="C37" i="9"/>
  <c r="C558" i="83"/>
  <c r="C501" i="83"/>
  <c r="P504" i="80"/>
  <c r="Q504" i="80"/>
  <c r="J504" i="80"/>
  <c r="L559" i="80"/>
  <c r="R559" i="80"/>
  <c r="C556" i="80"/>
  <c r="P559" i="80"/>
  <c r="Q32" i="80"/>
  <c r="C502" i="80"/>
  <c r="M639" i="80"/>
  <c r="D480" i="80"/>
  <c r="Q553" i="80"/>
  <c r="Q335" i="171"/>
  <c r="R541" i="80"/>
  <c r="J541" i="80"/>
  <c r="O31" i="80"/>
  <c r="C620" i="171"/>
  <c r="X620" i="171" s="1"/>
  <c r="G27" i="171"/>
  <c r="Q39" i="171"/>
  <c r="P31" i="80"/>
  <c r="O30" i="80"/>
  <c r="C568" i="9"/>
  <c r="F546" i="83"/>
  <c r="J639" i="83"/>
  <c r="Q639" i="83"/>
  <c r="K553" i="80"/>
  <c r="E553" i="80"/>
  <c r="C605" i="9"/>
  <c r="I608" i="9"/>
  <c r="C606" i="9"/>
  <c r="N608" i="9"/>
  <c r="C495" i="83"/>
  <c r="C539" i="80"/>
  <c r="G541" i="80"/>
  <c r="C557" i="9"/>
  <c r="K559" i="9"/>
  <c r="N559" i="9"/>
  <c r="H553" i="9"/>
  <c r="D553" i="9"/>
  <c r="C620" i="80"/>
  <c r="X620" i="80" s="1"/>
  <c r="Q553" i="9"/>
  <c r="O546" i="83"/>
  <c r="G546" i="83"/>
  <c r="J546" i="83"/>
  <c r="L546" i="83"/>
  <c r="C551" i="9"/>
  <c r="Q639" i="80"/>
  <c r="C607" i="9"/>
  <c r="M546" i="83"/>
  <c r="K546" i="83"/>
  <c r="C565" i="171"/>
  <c r="X565" i="171" s="1"/>
  <c r="C501" i="80"/>
  <c r="I559" i="9"/>
  <c r="C503" i="80"/>
  <c r="Q546" i="83"/>
  <c r="P546" i="83"/>
  <c r="K639" i="171"/>
  <c r="N546" i="83"/>
  <c r="I546" i="83"/>
  <c r="E546" i="83"/>
  <c r="L639" i="171"/>
  <c r="C497" i="83"/>
  <c r="E608" i="9"/>
  <c r="P486" i="171"/>
  <c r="O608" i="80"/>
  <c r="G498" i="171"/>
  <c r="E541" i="80"/>
  <c r="C538" i="80"/>
  <c r="C550" i="9"/>
  <c r="C552" i="9"/>
  <c r="N480" i="80"/>
  <c r="C492" i="80"/>
  <c r="X492" i="80" s="1"/>
  <c r="C410" i="171"/>
  <c r="X410" i="171" s="1"/>
  <c r="D608" i="9"/>
  <c r="P639" i="80"/>
  <c r="P504" i="171"/>
  <c r="O571" i="171"/>
  <c r="J639" i="171"/>
  <c r="H71" i="171"/>
  <c r="G553" i="171"/>
  <c r="G335" i="171"/>
  <c r="M480" i="80"/>
  <c r="F541" i="83"/>
  <c r="O541" i="83"/>
  <c r="X565" i="85"/>
  <c r="X492" i="85"/>
  <c r="E541" i="83"/>
  <c r="K541" i="83"/>
  <c r="J541" i="83"/>
  <c r="I541" i="83"/>
  <c r="H541" i="83"/>
  <c r="P541" i="83"/>
  <c r="C485" i="83"/>
  <c r="C622" i="9"/>
  <c r="R624" i="170"/>
  <c r="N335" i="171"/>
  <c r="O71" i="171"/>
  <c r="Q480" i="80"/>
  <c r="C689" i="9"/>
  <c r="O480" i="80"/>
  <c r="Q624" i="170"/>
  <c r="L625" i="170"/>
  <c r="G608" i="80"/>
  <c r="E608" i="80"/>
  <c r="C404" i="171"/>
  <c r="X404" i="171" s="1"/>
  <c r="E486" i="171"/>
  <c r="I639" i="80"/>
  <c r="E480" i="80"/>
  <c r="E639" i="80"/>
  <c r="K498" i="171"/>
  <c r="H608" i="80"/>
  <c r="C636" i="83"/>
  <c r="Q51" i="171"/>
  <c r="C607" i="80"/>
  <c r="I639" i="83"/>
  <c r="P553" i="80"/>
  <c r="K639" i="83"/>
  <c r="C551" i="80"/>
  <c r="Q639" i="171"/>
  <c r="C552" i="80"/>
  <c r="C550" i="80"/>
  <c r="L639" i="83"/>
  <c r="R541" i="83"/>
  <c r="Q498" i="171"/>
  <c r="Q541" i="83"/>
  <c r="M541" i="83"/>
  <c r="O27" i="171"/>
  <c r="P639" i="171"/>
  <c r="I51" i="171"/>
  <c r="C606" i="80"/>
  <c r="N639" i="83"/>
  <c r="G639" i="171"/>
  <c r="J486" i="171"/>
  <c r="O608" i="171"/>
  <c r="E398" i="171"/>
  <c r="P398" i="171"/>
  <c r="O498" i="171"/>
  <c r="L541" i="83"/>
  <c r="C637" i="171"/>
  <c r="J553" i="171"/>
  <c r="O553" i="171"/>
  <c r="H571" i="171"/>
  <c r="F571" i="171"/>
  <c r="P335" i="171"/>
  <c r="J335" i="171"/>
  <c r="M608" i="171"/>
  <c r="F398" i="171"/>
  <c r="K51" i="171"/>
  <c r="N51" i="171"/>
  <c r="F71" i="171"/>
  <c r="J504" i="171"/>
  <c r="Q625" i="171"/>
  <c r="I625" i="171"/>
  <c r="G625" i="171"/>
  <c r="H624" i="171"/>
  <c r="C539" i="83"/>
  <c r="N553" i="171"/>
  <c r="C552" i="83"/>
  <c r="N608" i="171"/>
  <c r="G541" i="83"/>
  <c r="G71" i="171"/>
  <c r="I571" i="171"/>
  <c r="M571" i="171"/>
  <c r="C333" i="171"/>
  <c r="O335" i="171"/>
  <c r="I608" i="171"/>
  <c r="C607" i="171"/>
  <c r="G398" i="171"/>
  <c r="Q398" i="171"/>
  <c r="C38" i="171"/>
  <c r="P39" i="171"/>
  <c r="M39" i="171"/>
  <c r="D541" i="83"/>
  <c r="E51" i="171"/>
  <c r="N541" i="83"/>
  <c r="H541" i="171"/>
  <c r="G480" i="171"/>
  <c r="C24" i="171"/>
  <c r="D27" i="171"/>
  <c r="D623" i="171"/>
  <c r="C593" i="171"/>
  <c r="D596" i="171"/>
  <c r="D608" i="80"/>
  <c r="F480" i="80"/>
  <c r="H639" i="83"/>
  <c r="R639" i="171"/>
  <c r="N71" i="171"/>
  <c r="K71" i="171"/>
  <c r="L553" i="171"/>
  <c r="D553" i="171"/>
  <c r="C550" i="171"/>
  <c r="I553" i="171"/>
  <c r="F541" i="171"/>
  <c r="P541" i="171"/>
  <c r="G486" i="171"/>
  <c r="G633" i="171"/>
  <c r="P633" i="171"/>
  <c r="J571" i="171"/>
  <c r="Q571" i="171"/>
  <c r="E571" i="171"/>
  <c r="C334" i="171"/>
  <c r="E335" i="171"/>
  <c r="G608" i="171"/>
  <c r="Q608" i="171"/>
  <c r="O480" i="171"/>
  <c r="H480" i="171"/>
  <c r="L398" i="171"/>
  <c r="H398" i="171"/>
  <c r="P27" i="171"/>
  <c r="E39" i="171"/>
  <c r="C49" i="171"/>
  <c r="C557" i="171"/>
  <c r="C503" i="171"/>
  <c r="E624" i="171"/>
  <c r="I596" i="171"/>
  <c r="I623" i="171"/>
  <c r="O625" i="171"/>
  <c r="K623" i="171"/>
  <c r="K596" i="171"/>
  <c r="P624" i="171"/>
  <c r="M625" i="171"/>
  <c r="N633" i="171"/>
  <c r="H633" i="171"/>
  <c r="C605" i="80"/>
  <c r="C637" i="83"/>
  <c r="I639" i="171"/>
  <c r="C69" i="171"/>
  <c r="J71" i="171"/>
  <c r="K553" i="171"/>
  <c r="Q553" i="171"/>
  <c r="C538" i="171"/>
  <c r="D541" i="171"/>
  <c r="F486" i="171"/>
  <c r="C485" i="171"/>
  <c r="O486" i="171"/>
  <c r="C630" i="171"/>
  <c r="D633" i="171"/>
  <c r="L571" i="171"/>
  <c r="H335" i="171"/>
  <c r="L335" i="171"/>
  <c r="E608" i="171"/>
  <c r="H608" i="171"/>
  <c r="E480" i="171"/>
  <c r="P480" i="171"/>
  <c r="C26" i="171"/>
  <c r="L39" i="171"/>
  <c r="C48" i="171"/>
  <c r="D51" i="171"/>
  <c r="M51" i="171"/>
  <c r="D504" i="171"/>
  <c r="C501" i="171"/>
  <c r="M504" i="171"/>
  <c r="L498" i="171"/>
  <c r="C497" i="171"/>
  <c r="F498" i="171"/>
  <c r="C496" i="171"/>
  <c r="P625" i="171"/>
  <c r="F625" i="171"/>
  <c r="L624" i="171"/>
  <c r="J623" i="171"/>
  <c r="J596" i="171"/>
  <c r="G624" i="171"/>
  <c r="E625" i="171"/>
  <c r="L447" i="171"/>
  <c r="L453" i="171" s="1"/>
  <c r="L445" i="171"/>
  <c r="L451" i="171" s="1"/>
  <c r="G446" i="171"/>
  <c r="G452" i="171" s="1"/>
  <c r="Q447" i="171"/>
  <c r="Q453" i="171" s="1"/>
  <c r="I445" i="171"/>
  <c r="I451" i="171" s="1"/>
  <c r="M447" i="171"/>
  <c r="M453" i="171" s="1"/>
  <c r="H445" i="171"/>
  <c r="H451" i="171" s="1"/>
  <c r="M445" i="171"/>
  <c r="M451" i="171" s="1"/>
  <c r="G445" i="171"/>
  <c r="G451" i="171" s="1"/>
  <c r="M71" i="171"/>
  <c r="R71" i="171"/>
  <c r="E553" i="171"/>
  <c r="H553" i="171"/>
  <c r="N541" i="171"/>
  <c r="M541" i="171"/>
  <c r="K541" i="171"/>
  <c r="K486" i="171"/>
  <c r="C484" i="171"/>
  <c r="M633" i="171"/>
  <c r="K633" i="171"/>
  <c r="N32" i="171"/>
  <c r="F32" i="171"/>
  <c r="Q31" i="171"/>
  <c r="I31" i="171"/>
  <c r="L30" i="171"/>
  <c r="E30" i="171"/>
  <c r="M32" i="171"/>
  <c r="P31" i="171"/>
  <c r="H31" i="171"/>
  <c r="K30" i="171"/>
  <c r="D30" i="171"/>
  <c r="L32" i="171"/>
  <c r="E32" i="171"/>
  <c r="O31" i="171"/>
  <c r="G31" i="171"/>
  <c r="R30" i="171"/>
  <c r="J30" i="171"/>
  <c r="K32" i="171"/>
  <c r="D32" i="171"/>
  <c r="N31" i="171"/>
  <c r="F31" i="171"/>
  <c r="Q30" i="171"/>
  <c r="I30" i="171"/>
  <c r="R32" i="171"/>
  <c r="J32" i="171"/>
  <c r="M31" i="171"/>
  <c r="P30" i="171"/>
  <c r="H30" i="171"/>
  <c r="P32" i="171"/>
  <c r="H32" i="171"/>
  <c r="K31" i="171"/>
  <c r="D31" i="171"/>
  <c r="N30" i="171"/>
  <c r="F30" i="171"/>
  <c r="Q32" i="171"/>
  <c r="E31" i="171"/>
  <c r="O32" i="171"/>
  <c r="I32" i="171"/>
  <c r="O30" i="171"/>
  <c r="G32" i="171"/>
  <c r="M30" i="171"/>
  <c r="R31" i="171"/>
  <c r="J31" i="171"/>
  <c r="G30" i="171"/>
  <c r="L31" i="171"/>
  <c r="G571" i="171"/>
  <c r="R571" i="171"/>
  <c r="D571" i="171"/>
  <c r="C568" i="171"/>
  <c r="D335" i="171"/>
  <c r="C332" i="171"/>
  <c r="P608" i="171"/>
  <c r="L480" i="171"/>
  <c r="C477" i="171"/>
  <c r="D480" i="171"/>
  <c r="O398" i="171"/>
  <c r="C396" i="171"/>
  <c r="C395" i="171"/>
  <c r="D398" i="171"/>
  <c r="O39" i="171"/>
  <c r="D39" i="171"/>
  <c r="C36" i="171"/>
  <c r="H51" i="171"/>
  <c r="R546" i="171"/>
  <c r="J546" i="171"/>
  <c r="N545" i="171"/>
  <c r="F545" i="171"/>
  <c r="R544" i="171"/>
  <c r="J544" i="171"/>
  <c r="Q546" i="171"/>
  <c r="I546" i="171"/>
  <c r="M545" i="171"/>
  <c r="Q544" i="171"/>
  <c r="I544" i="171"/>
  <c r="P546" i="171"/>
  <c r="H546" i="171"/>
  <c r="L545" i="171"/>
  <c r="E545" i="171"/>
  <c r="P544" i="171"/>
  <c r="H544" i="171"/>
  <c r="O546" i="171"/>
  <c r="G546" i="171"/>
  <c r="K545" i="171"/>
  <c r="D545" i="171"/>
  <c r="O544" i="171"/>
  <c r="G544" i="171"/>
  <c r="L546" i="171"/>
  <c r="E546" i="171"/>
  <c r="P545" i="171"/>
  <c r="H545" i="171"/>
  <c r="L544" i="171"/>
  <c r="E544" i="171"/>
  <c r="Q545" i="171"/>
  <c r="N544" i="171"/>
  <c r="N546" i="171"/>
  <c r="O545" i="171"/>
  <c r="M544" i="171"/>
  <c r="M546" i="171"/>
  <c r="J545" i="171"/>
  <c r="K544" i="171"/>
  <c r="K546" i="171"/>
  <c r="I545" i="171"/>
  <c r="F544" i="171"/>
  <c r="D546" i="171"/>
  <c r="R545" i="171"/>
  <c r="G545" i="171"/>
  <c r="F546" i="171"/>
  <c r="D544" i="171"/>
  <c r="E504" i="171"/>
  <c r="D498" i="171"/>
  <c r="C495" i="171"/>
  <c r="N498" i="171"/>
  <c r="N623" i="171"/>
  <c r="N596" i="171"/>
  <c r="F596" i="171"/>
  <c r="F623" i="171"/>
  <c r="N625" i="171"/>
  <c r="R623" i="171"/>
  <c r="R596" i="171"/>
  <c r="O624" i="171"/>
  <c r="L625" i="171"/>
  <c r="N504" i="171"/>
  <c r="C638" i="83"/>
  <c r="D553" i="80"/>
  <c r="C622" i="83"/>
  <c r="C622" i="171"/>
  <c r="C689" i="83"/>
  <c r="C689" i="171"/>
  <c r="C540" i="83"/>
  <c r="M639" i="171"/>
  <c r="F639" i="171"/>
  <c r="H639" i="171"/>
  <c r="I71" i="171"/>
  <c r="M553" i="171"/>
  <c r="P553" i="171"/>
  <c r="O541" i="171"/>
  <c r="G541" i="171"/>
  <c r="J541" i="171"/>
  <c r="M486" i="171"/>
  <c r="L486" i="171"/>
  <c r="R486" i="171"/>
  <c r="O633" i="171"/>
  <c r="J633" i="171"/>
  <c r="C569" i="171"/>
  <c r="K571" i="171"/>
  <c r="I335" i="171"/>
  <c r="F335" i="171"/>
  <c r="K335" i="171"/>
  <c r="L608" i="171"/>
  <c r="D608" i="171"/>
  <c r="C605" i="171"/>
  <c r="F480" i="171"/>
  <c r="M480" i="171"/>
  <c r="K480" i="171"/>
  <c r="M398" i="171"/>
  <c r="K398" i="171"/>
  <c r="M27" i="171"/>
  <c r="K27" i="171"/>
  <c r="F27" i="171"/>
  <c r="J27" i="171"/>
  <c r="K39" i="171"/>
  <c r="L51" i="171"/>
  <c r="P51" i="171"/>
  <c r="C558" i="171"/>
  <c r="L504" i="171"/>
  <c r="C535" i="171"/>
  <c r="X535" i="171" s="1"/>
  <c r="E498" i="171"/>
  <c r="Q596" i="171"/>
  <c r="Q623" i="171"/>
  <c r="G623" i="171"/>
  <c r="G596" i="171"/>
  <c r="F624" i="171"/>
  <c r="D625" i="171"/>
  <c r="C595" i="171"/>
  <c r="D71" i="171"/>
  <c r="C68" i="171"/>
  <c r="H27" i="171"/>
  <c r="C538" i="83"/>
  <c r="F608" i="80"/>
  <c r="Q71" i="171"/>
  <c r="C552" i="171"/>
  <c r="R541" i="171"/>
  <c r="I486" i="171"/>
  <c r="F633" i="171"/>
  <c r="R633" i="171"/>
  <c r="F608" i="171"/>
  <c r="K608" i="171"/>
  <c r="C478" i="171"/>
  <c r="J480" i="171"/>
  <c r="J398" i="171"/>
  <c r="N27" i="171"/>
  <c r="R27" i="171"/>
  <c r="J39" i="171"/>
  <c r="F39" i="171"/>
  <c r="J51" i="171"/>
  <c r="G51" i="171"/>
  <c r="C602" i="171"/>
  <c r="X602" i="171" s="1"/>
  <c r="K559" i="171"/>
  <c r="J559" i="171"/>
  <c r="H504" i="171"/>
  <c r="I504" i="171"/>
  <c r="G504" i="171"/>
  <c r="I498" i="171"/>
  <c r="M498" i="171"/>
  <c r="M624" i="171"/>
  <c r="H625" i="171"/>
  <c r="O623" i="171"/>
  <c r="O596" i="171"/>
  <c r="N624" i="171"/>
  <c r="K625" i="171"/>
  <c r="M623" i="171"/>
  <c r="M596" i="171"/>
  <c r="C70" i="171"/>
  <c r="C631" i="171"/>
  <c r="M335" i="171"/>
  <c r="C638" i="171"/>
  <c r="E71" i="171"/>
  <c r="E541" i="171"/>
  <c r="I541" i="171"/>
  <c r="C540" i="171"/>
  <c r="Q486" i="171"/>
  <c r="I633" i="171"/>
  <c r="C632" i="171"/>
  <c r="P571" i="171"/>
  <c r="N571" i="171"/>
  <c r="R335" i="171"/>
  <c r="C606" i="171"/>
  <c r="J608" i="171"/>
  <c r="N480" i="171"/>
  <c r="R480" i="171"/>
  <c r="N398" i="171"/>
  <c r="R398" i="171"/>
  <c r="E27" i="171"/>
  <c r="C25" i="171"/>
  <c r="I27" i="171"/>
  <c r="G39" i="171"/>
  <c r="R39" i="171"/>
  <c r="N39" i="171"/>
  <c r="R51" i="171"/>
  <c r="O51" i="171"/>
  <c r="Q504" i="171"/>
  <c r="O504" i="171"/>
  <c r="J498" i="171"/>
  <c r="H498" i="171"/>
  <c r="P623" i="171"/>
  <c r="P596" i="171"/>
  <c r="H596" i="171"/>
  <c r="H623" i="171"/>
  <c r="D624" i="171"/>
  <c r="C594" i="171"/>
  <c r="J625" i="171"/>
  <c r="E623" i="171"/>
  <c r="E596" i="171"/>
  <c r="I624" i="171"/>
  <c r="Q480" i="171"/>
  <c r="F608" i="170"/>
  <c r="N639" i="171"/>
  <c r="C636" i="171"/>
  <c r="D639" i="171"/>
  <c r="E639" i="171"/>
  <c r="O639" i="171"/>
  <c r="P71" i="171"/>
  <c r="L71" i="171"/>
  <c r="R553" i="171"/>
  <c r="F553" i="171"/>
  <c r="C551" i="171"/>
  <c r="C539" i="171"/>
  <c r="L541" i="171"/>
  <c r="Q541" i="171"/>
  <c r="C483" i="171"/>
  <c r="D486" i="171"/>
  <c r="N486" i="171"/>
  <c r="H486" i="171"/>
  <c r="L633" i="171"/>
  <c r="E633" i="171"/>
  <c r="Q633" i="171"/>
  <c r="C570" i="171"/>
  <c r="R608" i="171"/>
  <c r="I480" i="171"/>
  <c r="C479" i="171"/>
  <c r="I398" i="171"/>
  <c r="C397" i="171"/>
  <c r="L27" i="171"/>
  <c r="Q27" i="171"/>
  <c r="I39" i="171"/>
  <c r="H39" i="171"/>
  <c r="C37" i="171"/>
  <c r="C50" i="171"/>
  <c r="F51" i="171"/>
  <c r="I559" i="171"/>
  <c r="G559" i="171"/>
  <c r="K504" i="171"/>
  <c r="R504" i="171"/>
  <c r="F504" i="171"/>
  <c r="C502" i="171"/>
  <c r="R498" i="171"/>
  <c r="P498" i="171"/>
  <c r="R624" i="171"/>
  <c r="J624" i="171"/>
  <c r="K624" i="171"/>
  <c r="R625" i="171"/>
  <c r="L623" i="171"/>
  <c r="L596" i="171"/>
  <c r="Q624" i="171"/>
  <c r="E625" i="170"/>
  <c r="G624" i="170"/>
  <c r="P624" i="170"/>
  <c r="G625" i="170"/>
  <c r="G639" i="80"/>
  <c r="F639" i="80"/>
  <c r="J480" i="80"/>
  <c r="O498" i="170"/>
  <c r="M625" i="170"/>
  <c r="F625" i="170"/>
  <c r="O639" i="80"/>
  <c r="L639" i="80"/>
  <c r="J639" i="80"/>
  <c r="O624" i="170"/>
  <c r="E39" i="170"/>
  <c r="R625" i="170"/>
  <c r="F504" i="170"/>
  <c r="C602" i="170"/>
  <c r="X602" i="170" s="1"/>
  <c r="M39" i="170"/>
  <c r="E639" i="170"/>
  <c r="H625" i="170"/>
  <c r="I486" i="170"/>
  <c r="F639" i="170"/>
  <c r="I624" i="170"/>
  <c r="H639" i="80"/>
  <c r="M498" i="170"/>
  <c r="N571" i="170"/>
  <c r="I480" i="80"/>
  <c r="O71" i="170"/>
  <c r="Q625" i="170"/>
  <c r="Q486" i="170"/>
  <c r="R504" i="170"/>
  <c r="G608" i="170"/>
  <c r="E504" i="170"/>
  <c r="I504" i="170"/>
  <c r="H624" i="170"/>
  <c r="Q504" i="170"/>
  <c r="J639" i="170"/>
  <c r="E624" i="170"/>
  <c r="K51" i="170"/>
  <c r="P571" i="170"/>
  <c r="D639" i="80"/>
  <c r="G27" i="170"/>
  <c r="I39" i="170"/>
  <c r="M639" i="170"/>
  <c r="K486" i="170"/>
  <c r="K504" i="170"/>
  <c r="H504" i="170"/>
  <c r="M398" i="170"/>
  <c r="Q398" i="170"/>
  <c r="L480" i="80"/>
  <c r="N27" i="170"/>
  <c r="L27" i="170"/>
  <c r="L30" i="80"/>
  <c r="J30" i="80"/>
  <c r="Q30" i="80"/>
  <c r="E30" i="80"/>
  <c r="O32" i="80"/>
  <c r="N31" i="80"/>
  <c r="P625" i="170"/>
  <c r="N504" i="170"/>
  <c r="J553" i="170"/>
  <c r="C620" i="170"/>
  <c r="X620" i="170" s="1"/>
  <c r="L559" i="170"/>
  <c r="M559" i="170"/>
  <c r="G559" i="170"/>
  <c r="N639" i="80"/>
  <c r="R480" i="80"/>
  <c r="G32" i="80"/>
  <c r="I31" i="80"/>
  <c r="D31" i="80"/>
  <c r="G30" i="80"/>
  <c r="F30" i="80"/>
  <c r="I30" i="80"/>
  <c r="C397" i="170"/>
  <c r="L39" i="170"/>
  <c r="H498" i="170"/>
  <c r="F571" i="170"/>
  <c r="E571" i="170"/>
  <c r="L608" i="170"/>
  <c r="O608" i="170"/>
  <c r="M608" i="170"/>
  <c r="O559" i="170"/>
  <c r="R32" i="80"/>
  <c r="H30" i="80"/>
  <c r="H32" i="80"/>
  <c r="N30" i="80"/>
  <c r="M32" i="80"/>
  <c r="L31" i="80"/>
  <c r="H71" i="170"/>
  <c r="J39" i="170"/>
  <c r="K608" i="170"/>
  <c r="H553" i="170"/>
  <c r="Q559" i="170"/>
  <c r="H559" i="170"/>
  <c r="I559" i="170"/>
  <c r="F559" i="170"/>
  <c r="C477" i="80"/>
  <c r="K30" i="80"/>
  <c r="Q31" i="80"/>
  <c r="N32" i="80"/>
  <c r="E32" i="80"/>
  <c r="F31" i="80"/>
  <c r="P480" i="80"/>
  <c r="M624" i="170"/>
  <c r="O625" i="170"/>
  <c r="L398" i="170"/>
  <c r="P398" i="170"/>
  <c r="O553" i="170"/>
  <c r="G553" i="170"/>
  <c r="C497" i="170"/>
  <c r="F32" i="80"/>
  <c r="K32" i="80"/>
  <c r="K31" i="80"/>
  <c r="R31" i="80"/>
  <c r="P32" i="80"/>
  <c r="L32" i="80"/>
  <c r="K480" i="80"/>
  <c r="C479" i="80"/>
  <c r="I71" i="170"/>
  <c r="N639" i="170"/>
  <c r="O639" i="170"/>
  <c r="N624" i="170"/>
  <c r="M486" i="170"/>
  <c r="G398" i="170"/>
  <c r="I32" i="80"/>
  <c r="G31" i="80"/>
  <c r="H31" i="80"/>
  <c r="M31" i="80"/>
  <c r="P30" i="80"/>
  <c r="J504" i="170"/>
  <c r="M51" i="170"/>
  <c r="D30" i="80"/>
  <c r="D32" i="80"/>
  <c r="R30" i="80"/>
  <c r="M30" i="80"/>
  <c r="J31" i="80"/>
  <c r="K625" i="170"/>
  <c r="N486" i="170"/>
  <c r="L51" i="170"/>
  <c r="R571" i="170"/>
  <c r="F27" i="170"/>
  <c r="E27" i="170"/>
  <c r="C503" i="170"/>
  <c r="C605" i="170"/>
  <c r="D608" i="170"/>
  <c r="C552" i="170"/>
  <c r="C689" i="80"/>
  <c r="C689" i="170"/>
  <c r="L480" i="170"/>
  <c r="N480" i="170"/>
  <c r="Q71" i="170"/>
  <c r="C69" i="170"/>
  <c r="G639" i="170"/>
  <c r="K639" i="170"/>
  <c r="F623" i="170"/>
  <c r="F596" i="170"/>
  <c r="D625" i="170"/>
  <c r="C595" i="170"/>
  <c r="O486" i="170"/>
  <c r="L504" i="170"/>
  <c r="E398" i="170"/>
  <c r="H398" i="170"/>
  <c r="Q39" i="170"/>
  <c r="D39" i="170"/>
  <c r="C36" i="170"/>
  <c r="P32" i="170"/>
  <c r="H32" i="170"/>
  <c r="K31" i="170"/>
  <c r="D31" i="170"/>
  <c r="N30" i="170"/>
  <c r="F30" i="170"/>
  <c r="O30" i="170"/>
  <c r="O32" i="170"/>
  <c r="G32" i="170"/>
  <c r="R31" i="170"/>
  <c r="J31" i="170"/>
  <c r="M30" i="170"/>
  <c r="N32" i="170"/>
  <c r="F32" i="170"/>
  <c r="Q31" i="170"/>
  <c r="I31" i="170"/>
  <c r="L30" i="170"/>
  <c r="E30" i="170"/>
  <c r="M32" i="170"/>
  <c r="P31" i="170"/>
  <c r="H31" i="170"/>
  <c r="K30" i="170"/>
  <c r="D30" i="170"/>
  <c r="L32" i="170"/>
  <c r="E32" i="170"/>
  <c r="O31" i="170"/>
  <c r="G31" i="170"/>
  <c r="R30" i="170"/>
  <c r="J30" i="170"/>
  <c r="L31" i="170"/>
  <c r="K32" i="170"/>
  <c r="D32" i="170"/>
  <c r="N31" i="170"/>
  <c r="F31" i="170"/>
  <c r="Q30" i="170"/>
  <c r="I30" i="170"/>
  <c r="I32" i="170"/>
  <c r="G30" i="170"/>
  <c r="R32" i="170"/>
  <c r="J32" i="170"/>
  <c r="M31" i="170"/>
  <c r="P30" i="170"/>
  <c r="H30" i="170"/>
  <c r="Q32" i="170"/>
  <c r="E31" i="170"/>
  <c r="H51" i="170"/>
  <c r="J498" i="170"/>
  <c r="F498" i="170"/>
  <c r="J571" i="170"/>
  <c r="L571" i="170"/>
  <c r="C569" i="170"/>
  <c r="H633" i="170"/>
  <c r="C631" i="170"/>
  <c r="F633" i="170"/>
  <c r="C606" i="170"/>
  <c r="C551" i="170"/>
  <c r="O27" i="170"/>
  <c r="K27" i="170"/>
  <c r="K623" i="170"/>
  <c r="K596" i="170"/>
  <c r="C607" i="170"/>
  <c r="C26" i="170"/>
  <c r="C637" i="80"/>
  <c r="G480" i="80"/>
  <c r="G480" i="170"/>
  <c r="I480" i="170"/>
  <c r="C478" i="170"/>
  <c r="J480" i="170"/>
  <c r="M71" i="170"/>
  <c r="R639" i="170"/>
  <c r="C593" i="170"/>
  <c r="D623" i="170"/>
  <c r="D596" i="170"/>
  <c r="D486" i="170"/>
  <c r="C483" i="170"/>
  <c r="C540" i="170"/>
  <c r="C502" i="170"/>
  <c r="G504" i="170"/>
  <c r="D398" i="170"/>
  <c r="C395" i="170"/>
  <c r="K39" i="170"/>
  <c r="C404" i="170"/>
  <c r="X404" i="170" s="1"/>
  <c r="P51" i="170"/>
  <c r="Q498" i="170"/>
  <c r="Q633" i="170"/>
  <c r="P633" i="170"/>
  <c r="C535" i="170"/>
  <c r="X535" i="170" s="1"/>
  <c r="H608" i="170"/>
  <c r="M553" i="170"/>
  <c r="L553" i="170"/>
  <c r="C557" i="170"/>
  <c r="J27" i="170"/>
  <c r="K541" i="170"/>
  <c r="C496" i="170"/>
  <c r="C570" i="170"/>
  <c r="C638" i="80"/>
  <c r="R480" i="170"/>
  <c r="E71" i="170"/>
  <c r="C637" i="170"/>
  <c r="I639" i="170"/>
  <c r="L623" i="170"/>
  <c r="L596" i="170"/>
  <c r="I625" i="170"/>
  <c r="O596" i="170"/>
  <c r="O623" i="170"/>
  <c r="I623" i="170"/>
  <c r="I596" i="170"/>
  <c r="G486" i="170"/>
  <c r="O504" i="170"/>
  <c r="R39" i="170"/>
  <c r="C38" i="170"/>
  <c r="H39" i="170"/>
  <c r="G51" i="170"/>
  <c r="C50" i="170"/>
  <c r="O571" i="170"/>
  <c r="M571" i="170"/>
  <c r="G633" i="170"/>
  <c r="E608" i="170"/>
  <c r="I608" i="170"/>
  <c r="Q608" i="170"/>
  <c r="P553" i="170"/>
  <c r="C556" i="170"/>
  <c r="D559" i="170"/>
  <c r="N559" i="170"/>
  <c r="C25" i="170"/>
  <c r="R27" i="170"/>
  <c r="F480" i="170"/>
  <c r="N71" i="170"/>
  <c r="P480" i="170"/>
  <c r="E480" i="170"/>
  <c r="G71" i="170"/>
  <c r="C70" i="170"/>
  <c r="L71" i="170"/>
  <c r="Q639" i="170"/>
  <c r="C638" i="170"/>
  <c r="G596" i="170"/>
  <c r="G623" i="170"/>
  <c r="H623" i="170"/>
  <c r="H596" i="170"/>
  <c r="J624" i="170"/>
  <c r="C485" i="170"/>
  <c r="R486" i="170"/>
  <c r="J398" i="170"/>
  <c r="O398" i="170"/>
  <c r="G39" i="170"/>
  <c r="P39" i="170"/>
  <c r="C565" i="170"/>
  <c r="X565" i="170" s="1"/>
  <c r="C48" i="170"/>
  <c r="D51" i="170"/>
  <c r="F51" i="170"/>
  <c r="O51" i="170"/>
  <c r="I498" i="170"/>
  <c r="L498" i="170"/>
  <c r="P498" i="170"/>
  <c r="C495" i="170"/>
  <c r="D498" i="170"/>
  <c r="H571" i="170"/>
  <c r="D571" i="170"/>
  <c r="C568" i="170"/>
  <c r="K633" i="170"/>
  <c r="O633" i="170"/>
  <c r="E633" i="170"/>
  <c r="R553" i="170"/>
  <c r="D553" i="170"/>
  <c r="C550" i="170"/>
  <c r="C558" i="170"/>
  <c r="P559" i="170"/>
  <c r="I27" i="170"/>
  <c r="E486" i="170"/>
  <c r="M633" i="170"/>
  <c r="C636" i="80"/>
  <c r="H480" i="80"/>
  <c r="Q480" i="170"/>
  <c r="K480" i="170"/>
  <c r="O480" i="170"/>
  <c r="D71" i="170"/>
  <c r="C68" i="170"/>
  <c r="L639" i="170"/>
  <c r="P639" i="170"/>
  <c r="H639" i="170"/>
  <c r="P623" i="170"/>
  <c r="P596" i="170"/>
  <c r="E623" i="170"/>
  <c r="E596" i="170"/>
  <c r="J623" i="170"/>
  <c r="J596" i="170"/>
  <c r="L486" i="170"/>
  <c r="C501" i="170"/>
  <c r="D504" i="170"/>
  <c r="Q546" i="170"/>
  <c r="I546" i="170"/>
  <c r="M545" i="170"/>
  <c r="Q544" i="170"/>
  <c r="I544" i="170"/>
  <c r="L546" i="170"/>
  <c r="E546" i="170"/>
  <c r="P545" i="170"/>
  <c r="H545" i="170"/>
  <c r="L544" i="170"/>
  <c r="E544" i="170"/>
  <c r="M546" i="170"/>
  <c r="K545" i="170"/>
  <c r="J544" i="170"/>
  <c r="R546" i="170"/>
  <c r="G546" i="170"/>
  <c r="Q545" i="170"/>
  <c r="F545" i="170"/>
  <c r="O544" i="170"/>
  <c r="P546" i="170"/>
  <c r="F546" i="170"/>
  <c r="O545" i="170"/>
  <c r="E545" i="170"/>
  <c r="N544" i="170"/>
  <c r="D544" i="170"/>
  <c r="D545" i="170"/>
  <c r="G544" i="170"/>
  <c r="O546" i="170"/>
  <c r="F544" i="170"/>
  <c r="N546" i="170"/>
  <c r="R545" i="170"/>
  <c r="K546" i="170"/>
  <c r="N545" i="170"/>
  <c r="R544" i="170"/>
  <c r="J546" i="170"/>
  <c r="L545" i="170"/>
  <c r="P544" i="170"/>
  <c r="H546" i="170"/>
  <c r="J545" i="170"/>
  <c r="M544" i="170"/>
  <c r="I545" i="170"/>
  <c r="K544" i="170"/>
  <c r="D546" i="170"/>
  <c r="G545" i="170"/>
  <c r="H544" i="170"/>
  <c r="F398" i="170"/>
  <c r="C396" i="170"/>
  <c r="F39" i="170"/>
  <c r="O39" i="170"/>
  <c r="N51" i="170"/>
  <c r="E498" i="170"/>
  <c r="K498" i="170"/>
  <c r="I571" i="170"/>
  <c r="Q571" i="170"/>
  <c r="K571" i="170"/>
  <c r="I633" i="170"/>
  <c r="C630" i="170"/>
  <c r="D633" i="170"/>
  <c r="L633" i="170"/>
  <c r="N608" i="170"/>
  <c r="P608" i="170"/>
  <c r="F553" i="170"/>
  <c r="K553" i="170"/>
  <c r="K559" i="170"/>
  <c r="J559" i="170"/>
  <c r="Q27" i="170"/>
  <c r="D639" i="170"/>
  <c r="C636" i="170"/>
  <c r="D624" i="170"/>
  <c r="C594" i="170"/>
  <c r="R541" i="170"/>
  <c r="Q51" i="170"/>
  <c r="D27" i="170"/>
  <c r="C24" i="170"/>
  <c r="C622" i="80"/>
  <c r="C622" i="170"/>
  <c r="D480" i="170"/>
  <c r="C477" i="170"/>
  <c r="J71" i="170"/>
  <c r="K71" i="170"/>
  <c r="Q623" i="170"/>
  <c r="Q596" i="170"/>
  <c r="R623" i="170"/>
  <c r="R596" i="170"/>
  <c r="J486" i="170"/>
  <c r="C484" i="170"/>
  <c r="F486" i="170"/>
  <c r="C539" i="170"/>
  <c r="M504" i="170"/>
  <c r="K398" i="170"/>
  <c r="N398" i="170"/>
  <c r="N39" i="170"/>
  <c r="E51" i="170"/>
  <c r="C49" i="170"/>
  <c r="J51" i="170"/>
  <c r="R498" i="170"/>
  <c r="N498" i="170"/>
  <c r="G498" i="170"/>
  <c r="C632" i="170"/>
  <c r="N633" i="170"/>
  <c r="J633" i="170"/>
  <c r="C492" i="170"/>
  <c r="X492" i="170" s="1"/>
  <c r="J608" i="170"/>
  <c r="Q553" i="170"/>
  <c r="E553" i="170"/>
  <c r="R559" i="170"/>
  <c r="H27" i="170"/>
  <c r="C478" i="80"/>
  <c r="H480" i="170"/>
  <c r="C479" i="170"/>
  <c r="M480" i="170"/>
  <c r="P71" i="170"/>
  <c r="R71" i="170"/>
  <c r="F71" i="170"/>
  <c r="M623" i="170"/>
  <c r="M596" i="170"/>
  <c r="N623" i="170"/>
  <c r="N596" i="170"/>
  <c r="P486" i="170"/>
  <c r="H486" i="170"/>
  <c r="Q541" i="170"/>
  <c r="J541" i="170"/>
  <c r="P504" i="170"/>
  <c r="R398" i="170"/>
  <c r="I398" i="170"/>
  <c r="C37" i="170"/>
  <c r="C410" i="170"/>
  <c r="X410" i="170" s="1"/>
  <c r="I51" i="170"/>
  <c r="R51" i="170"/>
  <c r="G571" i="170"/>
  <c r="R633" i="170"/>
  <c r="R608" i="170"/>
  <c r="I553" i="170"/>
  <c r="N553" i="170"/>
  <c r="E559" i="170"/>
  <c r="M27" i="170"/>
  <c r="P27" i="170"/>
  <c r="C498" i="82"/>
  <c r="X498" i="82" s="1"/>
  <c r="C474" i="80"/>
  <c r="X474" i="80" s="1"/>
  <c r="C398" i="85"/>
  <c r="X398" i="85" s="1"/>
  <c r="C608" i="82"/>
  <c r="X608" i="82" s="1"/>
  <c r="K33" i="82"/>
  <c r="R33" i="82"/>
  <c r="L33" i="85"/>
  <c r="M33" i="85"/>
  <c r="R33" i="85"/>
  <c r="C474" i="9"/>
  <c r="X474" i="9" s="1"/>
  <c r="C39" i="85"/>
  <c r="X39" i="85" s="1"/>
  <c r="E33" i="82"/>
  <c r="J33" i="82"/>
  <c r="C32" i="85"/>
  <c r="K33" i="85"/>
  <c r="Q71" i="82"/>
  <c r="K71" i="82"/>
  <c r="C70" i="82"/>
  <c r="C474" i="83"/>
  <c r="H26" i="80"/>
  <c r="Q26" i="80"/>
  <c r="J24" i="80"/>
  <c r="H24" i="80"/>
  <c r="P24" i="80"/>
  <c r="I26" i="80"/>
  <c r="O25" i="80"/>
  <c r="G25" i="80"/>
  <c r="M25" i="80"/>
  <c r="F25" i="80"/>
  <c r="L25" i="80"/>
  <c r="P25" i="80"/>
  <c r="R26" i="80"/>
  <c r="R24" i="80"/>
  <c r="R25" i="80"/>
  <c r="E25" i="80"/>
  <c r="G26" i="80"/>
  <c r="N24" i="80"/>
  <c r="D24" i="80"/>
  <c r="O24" i="80"/>
  <c r="O26" i="80"/>
  <c r="L26" i="80"/>
  <c r="K25" i="80"/>
  <c r="D25" i="80"/>
  <c r="P26" i="80"/>
  <c r="M24" i="80"/>
  <c r="M26" i="80"/>
  <c r="N25" i="80"/>
  <c r="K26" i="80"/>
  <c r="J26" i="80"/>
  <c r="N26" i="80"/>
  <c r="G24" i="80"/>
  <c r="Q25" i="80"/>
  <c r="L24" i="80"/>
  <c r="F26" i="80"/>
  <c r="K24" i="80"/>
  <c r="E26" i="80"/>
  <c r="E24" i="80"/>
  <c r="J25" i="80"/>
  <c r="Q24" i="80"/>
  <c r="D26" i="80"/>
  <c r="H25" i="80"/>
  <c r="F24" i="80"/>
  <c r="I25" i="80"/>
  <c r="I24" i="80"/>
  <c r="C59" i="83"/>
  <c r="N71" i="83"/>
  <c r="C444" i="9"/>
  <c r="R71" i="85"/>
  <c r="D71" i="85"/>
  <c r="C68" i="85"/>
  <c r="C486" i="85"/>
  <c r="X486" i="85" s="1"/>
  <c r="H33" i="82"/>
  <c r="C68" i="9"/>
  <c r="D71" i="9"/>
  <c r="O71" i="9"/>
  <c r="C559" i="82"/>
  <c r="X559" i="82" s="1"/>
  <c r="D71" i="82"/>
  <c r="C68" i="82"/>
  <c r="G631" i="83"/>
  <c r="E631" i="83"/>
  <c r="D632" i="83"/>
  <c r="O630" i="83"/>
  <c r="R631" i="83"/>
  <c r="R632" i="83"/>
  <c r="L631" i="83"/>
  <c r="E630" i="83"/>
  <c r="N632" i="83"/>
  <c r="Q631" i="83"/>
  <c r="D631" i="83"/>
  <c r="D630" i="83"/>
  <c r="Q632" i="83"/>
  <c r="I630" i="83"/>
  <c r="R630" i="83"/>
  <c r="P630" i="83"/>
  <c r="H631" i="83"/>
  <c r="O631" i="83"/>
  <c r="L630" i="83"/>
  <c r="I631" i="83"/>
  <c r="Q630" i="83"/>
  <c r="K630" i="83"/>
  <c r="H630" i="83"/>
  <c r="J631" i="83"/>
  <c r="G630" i="83"/>
  <c r="L632" i="83"/>
  <c r="F632" i="83"/>
  <c r="P631" i="83"/>
  <c r="O632" i="83"/>
  <c r="H632" i="83"/>
  <c r="N631" i="83"/>
  <c r="J632" i="83"/>
  <c r="F630" i="83"/>
  <c r="E632" i="83"/>
  <c r="F631" i="83"/>
  <c r="K632" i="83"/>
  <c r="I632" i="83"/>
  <c r="G632" i="83"/>
  <c r="J630" i="83"/>
  <c r="M630" i="83"/>
  <c r="N630" i="83"/>
  <c r="P632" i="83"/>
  <c r="M632" i="83"/>
  <c r="K631" i="83"/>
  <c r="M631" i="83"/>
  <c r="C59" i="80"/>
  <c r="C571" i="85"/>
  <c r="F25" i="83"/>
  <c r="M26" i="83"/>
  <c r="E25" i="83"/>
  <c r="R26" i="83"/>
  <c r="L26" i="83"/>
  <c r="I24" i="83"/>
  <c r="F26" i="83"/>
  <c r="Q25" i="83"/>
  <c r="K25" i="83"/>
  <c r="G24" i="83"/>
  <c r="P25" i="83"/>
  <c r="L25" i="83"/>
  <c r="F24" i="83"/>
  <c r="N26" i="83"/>
  <c r="Q24" i="83"/>
  <c r="K24" i="83"/>
  <c r="M24" i="83"/>
  <c r="E26" i="83"/>
  <c r="H25" i="83"/>
  <c r="M25" i="83"/>
  <c r="H24" i="83"/>
  <c r="D24" i="83"/>
  <c r="J25" i="83"/>
  <c r="D26" i="83"/>
  <c r="E24" i="83"/>
  <c r="P26" i="83"/>
  <c r="R24" i="83"/>
  <c r="K26" i="83"/>
  <c r="N24" i="83"/>
  <c r="G25" i="83"/>
  <c r="L24" i="83"/>
  <c r="O25" i="83"/>
  <c r="Q26" i="83"/>
  <c r="D25" i="83"/>
  <c r="J24" i="83"/>
  <c r="O24" i="83"/>
  <c r="P24" i="83"/>
  <c r="H26" i="83"/>
  <c r="I25" i="83"/>
  <c r="N25" i="83"/>
  <c r="O26" i="83"/>
  <c r="J26" i="83"/>
  <c r="R25" i="83"/>
  <c r="I26" i="83"/>
  <c r="G26" i="83"/>
  <c r="C39" i="82"/>
  <c r="X39" i="82" s="1"/>
  <c r="J71" i="83"/>
  <c r="P71" i="83"/>
  <c r="L71" i="83"/>
  <c r="G71" i="83"/>
  <c r="C398" i="82"/>
  <c r="X398" i="82" s="1"/>
  <c r="J33" i="85"/>
  <c r="Q33" i="85"/>
  <c r="C444" i="82"/>
  <c r="I71" i="85"/>
  <c r="L71" i="85"/>
  <c r="J71" i="85"/>
  <c r="Q33" i="82"/>
  <c r="F71" i="9"/>
  <c r="R71" i="9"/>
  <c r="K71" i="9"/>
  <c r="N71" i="82"/>
  <c r="C541" i="85"/>
  <c r="X541" i="85" s="1"/>
  <c r="C30" i="85"/>
  <c r="D33" i="85"/>
  <c r="F71" i="83"/>
  <c r="C70" i="83"/>
  <c r="G33" i="85"/>
  <c r="N33" i="85"/>
  <c r="I33" i="85"/>
  <c r="C444" i="85"/>
  <c r="G71" i="85"/>
  <c r="C559" i="85"/>
  <c r="C31" i="82"/>
  <c r="M33" i="82"/>
  <c r="I71" i="9"/>
  <c r="G71" i="9"/>
  <c r="E71" i="9"/>
  <c r="C480" i="85"/>
  <c r="X480" i="85" s="1"/>
  <c r="C51" i="82"/>
  <c r="X51" i="82" s="1"/>
  <c r="M71" i="82"/>
  <c r="O71" i="82"/>
  <c r="E71" i="82"/>
  <c r="P71" i="82"/>
  <c r="R71" i="82"/>
  <c r="C335" i="82"/>
  <c r="X335" i="82" s="1"/>
  <c r="R630" i="85"/>
  <c r="E630" i="85"/>
  <c r="D630" i="85"/>
  <c r="P630" i="85"/>
  <c r="L632" i="85"/>
  <c r="M632" i="85"/>
  <c r="D632" i="85"/>
  <c r="O632" i="85"/>
  <c r="F632" i="85"/>
  <c r="J632" i="85"/>
  <c r="Q632" i="85"/>
  <c r="N630" i="85"/>
  <c r="P632" i="85"/>
  <c r="F630" i="85"/>
  <c r="G632" i="85"/>
  <c r="L630" i="85"/>
  <c r="E632" i="85"/>
  <c r="O630" i="85"/>
  <c r="R632" i="85"/>
  <c r="H632" i="85"/>
  <c r="K630" i="85"/>
  <c r="G630" i="85"/>
  <c r="J630" i="85"/>
  <c r="H630" i="85"/>
  <c r="I630" i="85"/>
  <c r="I632" i="85"/>
  <c r="Q630" i="85"/>
  <c r="M630" i="85"/>
  <c r="N632" i="85"/>
  <c r="K632" i="85"/>
  <c r="C70" i="80"/>
  <c r="P71" i="85"/>
  <c r="H71" i="83"/>
  <c r="M71" i="83"/>
  <c r="K71" i="83"/>
  <c r="O71" i="83"/>
  <c r="Q71" i="83"/>
  <c r="H33" i="85"/>
  <c r="F33" i="85"/>
  <c r="C444" i="80"/>
  <c r="E71" i="85"/>
  <c r="F71" i="85"/>
  <c r="H71" i="85"/>
  <c r="L631" i="82"/>
  <c r="N630" i="82"/>
  <c r="P631" i="82"/>
  <c r="K631" i="82"/>
  <c r="H632" i="82"/>
  <c r="L632" i="82"/>
  <c r="O630" i="82"/>
  <c r="N632" i="82"/>
  <c r="F631" i="82"/>
  <c r="I630" i="82"/>
  <c r="H631" i="82"/>
  <c r="P632" i="82"/>
  <c r="Q632" i="82"/>
  <c r="L630" i="82"/>
  <c r="H630" i="82"/>
  <c r="K630" i="82"/>
  <c r="I631" i="82"/>
  <c r="R632" i="82"/>
  <c r="R630" i="82"/>
  <c r="J632" i="82"/>
  <c r="J630" i="82"/>
  <c r="P630" i="82"/>
  <c r="N631" i="82"/>
  <c r="D630" i="82"/>
  <c r="F630" i="82"/>
  <c r="M632" i="82"/>
  <c r="G632" i="82"/>
  <c r="E632" i="82"/>
  <c r="R631" i="82"/>
  <c r="F632" i="82"/>
  <c r="M630" i="82"/>
  <c r="K632" i="82"/>
  <c r="J631" i="82"/>
  <c r="G630" i="82"/>
  <c r="Q631" i="82"/>
  <c r="Q630" i="82"/>
  <c r="E631" i="82"/>
  <c r="O631" i="82"/>
  <c r="G631" i="82"/>
  <c r="E630" i="82"/>
  <c r="M631" i="82"/>
  <c r="I632" i="82"/>
  <c r="D631" i="82"/>
  <c r="D632" i="82"/>
  <c r="O632" i="82"/>
  <c r="F33" i="82"/>
  <c r="L33" i="82"/>
  <c r="C51" i="85"/>
  <c r="X51" i="85" s="1"/>
  <c r="N71" i="9"/>
  <c r="M71" i="9"/>
  <c r="C70" i="9"/>
  <c r="C59" i="85"/>
  <c r="H71" i="82"/>
  <c r="L71" i="82"/>
  <c r="J71" i="82"/>
  <c r="C474" i="85"/>
  <c r="X474" i="85" s="1"/>
  <c r="C335" i="85"/>
  <c r="X335" i="85" s="1"/>
  <c r="I71" i="83"/>
  <c r="C68" i="83"/>
  <c r="D71" i="83"/>
  <c r="E33" i="85"/>
  <c r="P33" i="85"/>
  <c r="C444" i="83"/>
  <c r="M71" i="85"/>
  <c r="C69" i="85"/>
  <c r="Q71" i="85"/>
  <c r="K71" i="85"/>
  <c r="D33" i="82"/>
  <c r="C30" i="82"/>
  <c r="P71" i="9"/>
  <c r="J71" i="9"/>
  <c r="M25" i="85"/>
  <c r="L26" i="85"/>
  <c r="F24" i="85"/>
  <c r="I24" i="85"/>
  <c r="P24" i="85"/>
  <c r="O26" i="85"/>
  <c r="D25" i="85"/>
  <c r="E26" i="85"/>
  <c r="I26" i="85"/>
  <c r="F25" i="85"/>
  <c r="D26" i="85"/>
  <c r="F26" i="85"/>
  <c r="N24" i="85"/>
  <c r="G25" i="85"/>
  <c r="M24" i="85"/>
  <c r="K24" i="85"/>
  <c r="J24" i="85"/>
  <c r="Q24" i="85"/>
  <c r="H24" i="85"/>
  <c r="K25" i="85"/>
  <c r="H26" i="85"/>
  <c r="Q25" i="85"/>
  <c r="H25" i="85"/>
  <c r="L25" i="85"/>
  <c r="L24" i="85"/>
  <c r="N25" i="85"/>
  <c r="G24" i="85"/>
  <c r="R25" i="85"/>
  <c r="I25" i="85"/>
  <c r="O25" i="85"/>
  <c r="J26" i="85"/>
  <c r="Q26" i="85"/>
  <c r="P26" i="85"/>
  <c r="E25" i="85"/>
  <c r="J25" i="85"/>
  <c r="O24" i="85"/>
  <c r="E24" i="85"/>
  <c r="R26" i="85"/>
  <c r="D24" i="85"/>
  <c r="N26" i="85"/>
  <c r="P25" i="85"/>
  <c r="R24" i="85"/>
  <c r="G26" i="85"/>
  <c r="M26" i="85"/>
  <c r="K26" i="85"/>
  <c r="C69" i="82"/>
  <c r="I71" i="82"/>
  <c r="C504" i="85"/>
  <c r="R71" i="83"/>
  <c r="E71" i="83"/>
  <c r="C59" i="9"/>
  <c r="C31" i="85"/>
  <c r="O33" i="85"/>
  <c r="J593" i="80"/>
  <c r="D595" i="80"/>
  <c r="O595" i="80"/>
  <c r="O625" i="80" s="1"/>
  <c r="K594" i="80"/>
  <c r="K624" i="80" s="1"/>
  <c r="G593" i="80"/>
  <c r="M595" i="80"/>
  <c r="M625" i="80" s="1"/>
  <c r="O593" i="80"/>
  <c r="H595" i="80"/>
  <c r="H625" i="80" s="1"/>
  <c r="K593" i="80"/>
  <c r="D594" i="80"/>
  <c r="L595" i="80"/>
  <c r="L625" i="80" s="1"/>
  <c r="G594" i="80"/>
  <c r="G624" i="80" s="1"/>
  <c r="R594" i="80"/>
  <c r="R624" i="80" s="1"/>
  <c r="Q594" i="80"/>
  <c r="Q624" i="80" s="1"/>
  <c r="N594" i="80"/>
  <c r="N624" i="80" s="1"/>
  <c r="N593" i="80"/>
  <c r="M593" i="80"/>
  <c r="L594" i="80"/>
  <c r="L624" i="80" s="1"/>
  <c r="E593" i="80"/>
  <c r="K595" i="80"/>
  <c r="K625" i="80" s="1"/>
  <c r="E594" i="80"/>
  <c r="E624" i="80" s="1"/>
  <c r="I593" i="80"/>
  <c r="F595" i="80"/>
  <c r="F625" i="80" s="1"/>
  <c r="G595" i="80"/>
  <c r="G625" i="80" s="1"/>
  <c r="O594" i="80"/>
  <c r="O624" i="80" s="1"/>
  <c r="H593" i="80"/>
  <c r="I595" i="80"/>
  <c r="I625" i="80" s="1"/>
  <c r="R593" i="80"/>
  <c r="L593" i="80"/>
  <c r="Q595" i="80"/>
  <c r="Q625" i="80" s="1"/>
  <c r="P594" i="80"/>
  <c r="P624" i="80" s="1"/>
  <c r="N595" i="80"/>
  <c r="N625" i="80" s="1"/>
  <c r="J594" i="80"/>
  <c r="J624" i="80" s="1"/>
  <c r="J595" i="80"/>
  <c r="J625" i="80" s="1"/>
  <c r="M594" i="80"/>
  <c r="M624" i="80" s="1"/>
  <c r="P595" i="80"/>
  <c r="P625" i="80" s="1"/>
  <c r="F593" i="80"/>
  <c r="Q593" i="80"/>
  <c r="D593" i="80"/>
  <c r="E595" i="80"/>
  <c r="E625" i="80" s="1"/>
  <c r="P593" i="80"/>
  <c r="F594" i="80"/>
  <c r="F624" i="80" s="1"/>
  <c r="R595" i="80"/>
  <c r="R625" i="80" s="1"/>
  <c r="I594" i="80"/>
  <c r="I624" i="80" s="1"/>
  <c r="H594" i="80"/>
  <c r="H624" i="80" s="1"/>
  <c r="N71" i="85"/>
  <c r="C70" i="85"/>
  <c r="P33" i="82"/>
  <c r="C32" i="82"/>
  <c r="L594" i="83"/>
  <c r="L624" i="83" s="1"/>
  <c r="F595" i="83"/>
  <c r="F625" i="83" s="1"/>
  <c r="G595" i="83"/>
  <c r="G625" i="83" s="1"/>
  <c r="P593" i="83"/>
  <c r="N595" i="83"/>
  <c r="N625" i="83" s="1"/>
  <c r="Q594" i="83"/>
  <c r="Q624" i="83" s="1"/>
  <c r="K593" i="83"/>
  <c r="R594" i="83"/>
  <c r="R624" i="83" s="1"/>
  <c r="L593" i="83"/>
  <c r="P594" i="83"/>
  <c r="P624" i="83" s="1"/>
  <c r="K595" i="83"/>
  <c r="K625" i="83" s="1"/>
  <c r="H593" i="83"/>
  <c r="J594" i="83"/>
  <c r="J624" i="83" s="1"/>
  <c r="L595" i="83"/>
  <c r="L625" i="83" s="1"/>
  <c r="H595" i="83"/>
  <c r="H625" i="83" s="1"/>
  <c r="P595" i="83"/>
  <c r="P625" i="83" s="1"/>
  <c r="O595" i="83"/>
  <c r="O625" i="83" s="1"/>
  <c r="D595" i="83"/>
  <c r="I593" i="83"/>
  <c r="I595" i="83"/>
  <c r="I625" i="83" s="1"/>
  <c r="Q593" i="83"/>
  <c r="J595" i="83"/>
  <c r="J625" i="83" s="1"/>
  <c r="O593" i="83"/>
  <c r="M595" i="83"/>
  <c r="M625" i="83" s="1"/>
  <c r="R595" i="83"/>
  <c r="R625" i="83" s="1"/>
  <c r="O594" i="83"/>
  <c r="O624" i="83" s="1"/>
  <c r="K594" i="83"/>
  <c r="K624" i="83" s="1"/>
  <c r="G594" i="83"/>
  <c r="G624" i="83" s="1"/>
  <c r="M594" i="83"/>
  <c r="M624" i="83" s="1"/>
  <c r="E594" i="83"/>
  <c r="E624" i="83" s="1"/>
  <c r="F594" i="83"/>
  <c r="F624" i="83" s="1"/>
  <c r="M593" i="83"/>
  <c r="I594" i="83"/>
  <c r="I624" i="83" s="1"/>
  <c r="J593" i="83"/>
  <c r="G593" i="83"/>
  <c r="Q595" i="83"/>
  <c r="Q625" i="83" s="1"/>
  <c r="H594" i="83"/>
  <c r="H624" i="83" s="1"/>
  <c r="F593" i="83"/>
  <c r="N594" i="83"/>
  <c r="N624" i="83" s="1"/>
  <c r="E595" i="83"/>
  <c r="E625" i="83" s="1"/>
  <c r="N593" i="83"/>
  <c r="D594" i="83"/>
  <c r="D593" i="83"/>
  <c r="E593" i="83"/>
  <c r="R593" i="83"/>
  <c r="C69" i="9"/>
  <c r="N546" i="82"/>
  <c r="J546" i="82"/>
  <c r="I546" i="82"/>
  <c r="K546" i="82"/>
  <c r="O546" i="82"/>
  <c r="E546" i="82"/>
  <c r="P546" i="82"/>
  <c r="D546" i="82"/>
  <c r="M546" i="82"/>
  <c r="R546" i="82"/>
  <c r="L546" i="82"/>
  <c r="Q546" i="82"/>
  <c r="G546" i="82"/>
  <c r="F546" i="82"/>
  <c r="H546" i="82"/>
  <c r="G71" i="82"/>
  <c r="I26" i="82"/>
  <c r="N25" i="82"/>
  <c r="R25" i="82"/>
  <c r="K25" i="82"/>
  <c r="L24" i="82"/>
  <c r="E25" i="82"/>
  <c r="O26" i="82"/>
  <c r="D25" i="82"/>
  <c r="L25" i="82"/>
  <c r="R24" i="82"/>
  <c r="J24" i="82"/>
  <c r="K24" i="82"/>
  <c r="O24" i="82"/>
  <c r="N26" i="82"/>
  <c r="M24" i="82"/>
  <c r="Q25" i="82"/>
  <c r="F26" i="82"/>
  <c r="R26" i="82"/>
  <c r="E24" i="82"/>
  <c r="J25" i="82"/>
  <c r="E26" i="82"/>
  <c r="Q26" i="82"/>
  <c r="H26" i="82"/>
  <c r="H25" i="82"/>
  <c r="F25" i="82"/>
  <c r="I24" i="82"/>
  <c r="G25" i="82"/>
  <c r="M25" i="82"/>
  <c r="H24" i="82"/>
  <c r="N24" i="82"/>
  <c r="K26" i="82"/>
  <c r="G26" i="82"/>
  <c r="G24" i="82"/>
  <c r="J26" i="82"/>
  <c r="P25" i="82"/>
  <c r="P26" i="82"/>
  <c r="I25" i="82"/>
  <c r="O25" i="82"/>
  <c r="L26" i="82"/>
  <c r="P24" i="82"/>
  <c r="M26" i="82"/>
  <c r="Q24" i="82"/>
  <c r="D24" i="82"/>
  <c r="D26" i="82"/>
  <c r="F24" i="82"/>
  <c r="L544" i="85"/>
  <c r="G544" i="85"/>
  <c r="N544" i="85"/>
  <c r="I545" i="85"/>
  <c r="P546" i="85"/>
  <c r="D545" i="85"/>
  <c r="G545" i="85"/>
  <c r="L545" i="85"/>
  <c r="F546" i="85"/>
  <c r="D546" i="85"/>
  <c r="H546" i="85"/>
  <c r="E546" i="85"/>
  <c r="E545" i="85"/>
  <c r="I546" i="85"/>
  <c r="M546" i="85"/>
  <c r="O545" i="85"/>
  <c r="L546" i="85"/>
  <c r="R546" i="85"/>
  <c r="P544" i="85"/>
  <c r="N545" i="85"/>
  <c r="H545" i="85"/>
  <c r="J546" i="85"/>
  <c r="D544" i="85"/>
  <c r="P545" i="85"/>
  <c r="J545" i="85"/>
  <c r="O546" i="85"/>
  <c r="Q544" i="85"/>
  <c r="K544" i="85"/>
  <c r="J544" i="85"/>
  <c r="I544" i="85"/>
  <c r="G546" i="85"/>
  <c r="R545" i="85"/>
  <c r="K545" i="85"/>
  <c r="R544" i="85"/>
  <c r="H544" i="85"/>
  <c r="M544" i="85"/>
  <c r="N546" i="85"/>
  <c r="Q545" i="85"/>
  <c r="Q546" i="85"/>
  <c r="O544" i="85"/>
  <c r="F545" i="85"/>
  <c r="F544" i="85"/>
  <c r="E544" i="85"/>
  <c r="K546" i="85"/>
  <c r="M545" i="85"/>
  <c r="C571" i="82"/>
  <c r="X571" i="82" s="1"/>
  <c r="C69" i="80"/>
  <c r="G595" i="82"/>
  <c r="G625" i="82" s="1"/>
  <c r="E593" i="82"/>
  <c r="I594" i="82"/>
  <c r="I624" i="82" s="1"/>
  <c r="N593" i="82"/>
  <c r="M594" i="82"/>
  <c r="M624" i="82" s="1"/>
  <c r="N594" i="82"/>
  <c r="N624" i="82" s="1"/>
  <c r="L593" i="82"/>
  <c r="O595" i="82"/>
  <c r="O625" i="82" s="1"/>
  <c r="J594" i="82"/>
  <c r="J624" i="82" s="1"/>
  <c r="P593" i="82"/>
  <c r="R594" i="82"/>
  <c r="R624" i="82" s="1"/>
  <c r="P594" i="82"/>
  <c r="P624" i="82" s="1"/>
  <c r="I593" i="82"/>
  <c r="G594" i="82"/>
  <c r="G624" i="82" s="1"/>
  <c r="Q594" i="82"/>
  <c r="Q624" i="82" s="1"/>
  <c r="Q595" i="82"/>
  <c r="Q625" i="82" s="1"/>
  <c r="R593" i="82"/>
  <c r="R595" i="82"/>
  <c r="R625" i="82" s="1"/>
  <c r="F594" i="82"/>
  <c r="F624" i="82" s="1"/>
  <c r="D595" i="82"/>
  <c r="O594" i="82"/>
  <c r="O624" i="82" s="1"/>
  <c r="L595" i="82"/>
  <c r="L625" i="82" s="1"/>
  <c r="D594" i="82"/>
  <c r="J593" i="82"/>
  <c r="H593" i="82"/>
  <c r="Q593" i="82"/>
  <c r="O593" i="82"/>
  <c r="H595" i="82"/>
  <c r="H625" i="82" s="1"/>
  <c r="K595" i="82"/>
  <c r="K625" i="82" s="1"/>
  <c r="F593" i="82"/>
  <c r="J595" i="82"/>
  <c r="J625" i="82" s="1"/>
  <c r="K593" i="82"/>
  <c r="I595" i="82"/>
  <c r="I625" i="82" s="1"/>
  <c r="G593" i="82"/>
  <c r="F595" i="82"/>
  <c r="F625" i="82" s="1"/>
  <c r="D593" i="82"/>
  <c r="H594" i="82"/>
  <c r="H624" i="82" s="1"/>
  <c r="N595" i="82"/>
  <c r="N625" i="82" s="1"/>
  <c r="E595" i="82"/>
  <c r="E625" i="82" s="1"/>
  <c r="L594" i="82"/>
  <c r="L624" i="82" s="1"/>
  <c r="E594" i="82"/>
  <c r="E624" i="82" s="1"/>
  <c r="M593" i="82"/>
  <c r="P595" i="82"/>
  <c r="P625" i="82" s="1"/>
  <c r="M595" i="82"/>
  <c r="M625" i="82" s="1"/>
  <c r="K594" i="82"/>
  <c r="K624" i="82" s="1"/>
  <c r="C69" i="83"/>
  <c r="Q25" i="9"/>
  <c r="P25" i="9"/>
  <c r="H25" i="9"/>
  <c r="E25" i="9"/>
  <c r="I25" i="9"/>
  <c r="N25" i="9"/>
  <c r="J25" i="9"/>
  <c r="G25" i="9"/>
  <c r="M25" i="9"/>
  <c r="K25" i="9"/>
  <c r="D25" i="9"/>
  <c r="R25" i="9"/>
  <c r="F25" i="9"/>
  <c r="L25" i="9"/>
  <c r="O25" i="9"/>
  <c r="L631" i="9"/>
  <c r="N632" i="9"/>
  <c r="R631" i="9"/>
  <c r="D631" i="9"/>
  <c r="P632" i="9"/>
  <c r="I631" i="9"/>
  <c r="P630" i="9"/>
  <c r="L630" i="9"/>
  <c r="H631" i="9"/>
  <c r="D632" i="9"/>
  <c r="K631" i="9"/>
  <c r="M631" i="9"/>
  <c r="M630" i="9"/>
  <c r="G632" i="9"/>
  <c r="J631" i="9"/>
  <c r="F632" i="9"/>
  <c r="O631" i="9"/>
  <c r="I630" i="9"/>
  <c r="F631" i="9"/>
  <c r="D630" i="9"/>
  <c r="R630" i="9"/>
  <c r="E631" i="9"/>
  <c r="I632" i="9"/>
  <c r="N630" i="9"/>
  <c r="P631" i="9"/>
  <c r="N631" i="9"/>
  <c r="G631" i="9"/>
  <c r="H632" i="9"/>
  <c r="E630" i="9"/>
  <c r="Q631" i="9"/>
  <c r="J632" i="9"/>
  <c r="J630" i="9"/>
  <c r="H630" i="9"/>
  <c r="Q630" i="9"/>
  <c r="M632" i="9"/>
  <c r="K632" i="9"/>
  <c r="G630" i="9"/>
  <c r="Q632" i="9"/>
  <c r="F630" i="9"/>
  <c r="E632" i="9"/>
  <c r="O632" i="9"/>
  <c r="K630" i="9"/>
  <c r="L632" i="9"/>
  <c r="R632" i="9"/>
  <c r="O630" i="9"/>
  <c r="O71" i="85"/>
  <c r="L594" i="9"/>
  <c r="E595" i="9"/>
  <c r="H593" i="9"/>
  <c r="F595" i="9"/>
  <c r="F593" i="9"/>
  <c r="H594" i="9"/>
  <c r="G594" i="9"/>
  <c r="D595" i="9"/>
  <c r="E593" i="9"/>
  <c r="E594" i="9"/>
  <c r="I593" i="9"/>
  <c r="R594" i="9"/>
  <c r="F594" i="9"/>
  <c r="P595" i="9"/>
  <c r="K593" i="9"/>
  <c r="I595" i="9"/>
  <c r="H595" i="9"/>
  <c r="P594" i="9"/>
  <c r="L593" i="9"/>
  <c r="G593" i="9"/>
  <c r="O595" i="9"/>
  <c r="N594" i="9"/>
  <c r="O593" i="9"/>
  <c r="R595" i="9"/>
  <c r="L595" i="9"/>
  <c r="J593" i="9"/>
  <c r="J594" i="9"/>
  <c r="Q595" i="9"/>
  <c r="N593" i="9"/>
  <c r="O594" i="9"/>
  <c r="M593" i="9"/>
  <c r="J595" i="9"/>
  <c r="M595" i="9"/>
  <c r="Q594" i="9"/>
  <c r="M594" i="9"/>
  <c r="R593" i="9"/>
  <c r="D594" i="9"/>
  <c r="P593" i="9"/>
  <c r="N595" i="9"/>
  <c r="G595" i="9"/>
  <c r="I594" i="9"/>
  <c r="K595" i="9"/>
  <c r="D593" i="9"/>
  <c r="K594" i="9"/>
  <c r="Q593" i="9"/>
  <c r="G33" i="82"/>
  <c r="N33" i="82"/>
  <c r="O33" i="82"/>
  <c r="I33" i="82"/>
  <c r="C553" i="85"/>
  <c r="X553" i="85" s="1"/>
  <c r="L71" i="9"/>
  <c r="Q71" i="9"/>
  <c r="H71" i="9"/>
  <c r="E631" i="80"/>
  <c r="P630" i="80"/>
  <c r="E632" i="80"/>
  <c r="N630" i="80"/>
  <c r="F631" i="80"/>
  <c r="L631" i="80"/>
  <c r="L630" i="80"/>
  <c r="D631" i="80"/>
  <c r="J630" i="80"/>
  <c r="Q631" i="80"/>
  <c r="O630" i="80"/>
  <c r="N632" i="80"/>
  <c r="P632" i="80"/>
  <c r="N631" i="80"/>
  <c r="G632" i="80"/>
  <c r="H632" i="80"/>
  <c r="P631" i="80"/>
  <c r="J631" i="80"/>
  <c r="K630" i="80"/>
  <c r="G631" i="80"/>
  <c r="F630" i="80"/>
  <c r="R630" i="80"/>
  <c r="K631" i="80"/>
  <c r="G630" i="80"/>
  <c r="O631" i="80"/>
  <c r="M631" i="80"/>
  <c r="D630" i="80"/>
  <c r="O632" i="80"/>
  <c r="R631" i="80"/>
  <c r="I631" i="80"/>
  <c r="E630" i="80"/>
  <c r="D632" i="80"/>
  <c r="H630" i="80"/>
  <c r="I632" i="80"/>
  <c r="Q632" i="80"/>
  <c r="Q630" i="80"/>
  <c r="L632" i="80"/>
  <c r="F632" i="80"/>
  <c r="K632" i="80"/>
  <c r="J632" i="80"/>
  <c r="I630" i="80"/>
  <c r="R632" i="80"/>
  <c r="H631" i="80"/>
  <c r="M632" i="80"/>
  <c r="M630" i="80"/>
  <c r="F71" i="82"/>
  <c r="C59" i="82"/>
  <c r="C639" i="82"/>
  <c r="X639" i="82" s="1"/>
  <c r="J593" i="85"/>
  <c r="L593" i="85"/>
  <c r="I595" i="85"/>
  <c r="M593" i="85"/>
  <c r="G593" i="85"/>
  <c r="D593" i="85"/>
  <c r="O593" i="85"/>
  <c r="N595" i="85"/>
  <c r="Q593" i="85"/>
  <c r="R595" i="85"/>
  <c r="K595" i="85"/>
  <c r="J595" i="85"/>
  <c r="E593" i="85"/>
  <c r="P595" i="85"/>
  <c r="F593" i="85"/>
  <c r="M595" i="85"/>
  <c r="E595" i="85"/>
  <c r="G595" i="85"/>
  <c r="F595" i="85"/>
  <c r="H595" i="85"/>
  <c r="P593" i="85"/>
  <c r="O595" i="85"/>
  <c r="D595" i="85"/>
  <c r="Q595" i="85"/>
  <c r="L595" i="85"/>
  <c r="N593" i="85"/>
  <c r="H593" i="85"/>
  <c r="R593" i="85"/>
  <c r="K593" i="85"/>
  <c r="I593" i="85"/>
  <c r="C504" i="82"/>
  <c r="X504" i="82" s="1"/>
  <c r="K446" i="171" l="1"/>
  <c r="K452" i="171" s="1"/>
  <c r="N446" i="171"/>
  <c r="N452" i="171" s="1"/>
  <c r="D446" i="171"/>
  <c r="D452" i="171" s="1"/>
  <c r="I446" i="171"/>
  <c r="I452" i="171" s="1"/>
  <c r="P447" i="171"/>
  <c r="P453" i="171" s="1"/>
  <c r="L446" i="171"/>
  <c r="L452" i="171" s="1"/>
  <c r="R446" i="171"/>
  <c r="R452" i="171" s="1"/>
  <c r="M446" i="171"/>
  <c r="M452" i="171" s="1"/>
  <c r="R445" i="171"/>
  <c r="R451" i="171" s="1"/>
  <c r="R447" i="171"/>
  <c r="R453" i="171" s="1"/>
  <c r="K447" i="171"/>
  <c r="K453" i="171" s="1"/>
  <c r="P446" i="171"/>
  <c r="P452" i="171" s="1"/>
  <c r="F447" i="171"/>
  <c r="F453" i="171" s="1"/>
  <c r="J446" i="171"/>
  <c r="J452" i="171" s="1"/>
  <c r="O445" i="171"/>
  <c r="O451" i="171" s="1"/>
  <c r="Q446" i="171"/>
  <c r="Q452" i="171" s="1"/>
  <c r="N447" i="171"/>
  <c r="N453" i="171" s="1"/>
  <c r="I447" i="171"/>
  <c r="I453" i="171" s="1"/>
  <c r="F446" i="171"/>
  <c r="F452" i="171" s="1"/>
  <c r="D445" i="171"/>
  <c r="D451" i="171" s="1"/>
  <c r="E445" i="171"/>
  <c r="E451" i="171" s="1"/>
  <c r="E447" i="171"/>
  <c r="E453" i="171" s="1"/>
  <c r="N445" i="171"/>
  <c r="N451" i="171" s="1"/>
  <c r="O447" i="171"/>
  <c r="O453" i="171" s="1"/>
  <c r="E446" i="171"/>
  <c r="E452" i="171" s="1"/>
  <c r="G447" i="171"/>
  <c r="G453" i="171" s="1"/>
  <c r="F445" i="171"/>
  <c r="F451" i="171" s="1"/>
  <c r="Q445" i="171"/>
  <c r="Q451" i="171" s="1"/>
  <c r="J445" i="171"/>
  <c r="J451" i="171" s="1"/>
  <c r="J447" i="171"/>
  <c r="J453" i="171" s="1"/>
  <c r="D447" i="171"/>
  <c r="D453" i="171" s="1"/>
  <c r="H446" i="171"/>
  <c r="H452" i="171" s="1"/>
  <c r="P445" i="171"/>
  <c r="P451" i="171" s="1"/>
  <c r="K445" i="171"/>
  <c r="K451" i="171" s="1"/>
  <c r="H447" i="171"/>
  <c r="H453" i="171" s="1"/>
  <c r="I447" i="170"/>
  <c r="I453" i="170" s="1"/>
  <c r="Q447" i="170"/>
  <c r="Q453" i="170" s="1"/>
  <c r="H446" i="170"/>
  <c r="H452" i="170" s="1"/>
  <c r="I446" i="170"/>
  <c r="I452" i="170" s="1"/>
  <c r="K445" i="170"/>
  <c r="K451" i="170" s="1"/>
  <c r="J447" i="170"/>
  <c r="J453" i="170" s="1"/>
  <c r="G446" i="170"/>
  <c r="G452" i="170" s="1"/>
  <c r="R445" i="170"/>
  <c r="R451" i="170" s="1"/>
  <c r="E445" i="170"/>
  <c r="E451" i="170" s="1"/>
  <c r="Q446" i="170"/>
  <c r="Q452" i="170" s="1"/>
  <c r="O445" i="170"/>
  <c r="O451" i="170" s="1"/>
  <c r="C54" i="188"/>
  <c r="C43" i="188"/>
  <c r="R446" i="170"/>
  <c r="R452" i="170" s="1"/>
  <c r="C40" i="188"/>
  <c r="E446" i="170"/>
  <c r="E452" i="170" s="1"/>
  <c r="N445" i="170"/>
  <c r="N451" i="170" s="1"/>
  <c r="D445" i="170"/>
  <c r="D451" i="170" s="1"/>
  <c r="F445" i="170"/>
  <c r="F451" i="170" s="1"/>
  <c r="D447" i="170"/>
  <c r="D453" i="170" s="1"/>
  <c r="L446" i="170"/>
  <c r="L452" i="170" s="1"/>
  <c r="O447" i="170"/>
  <c r="O453" i="170" s="1"/>
  <c r="P445" i="170"/>
  <c r="P451" i="170" s="1"/>
  <c r="M445" i="170"/>
  <c r="M451" i="170" s="1"/>
  <c r="M446" i="170"/>
  <c r="M452" i="170" s="1"/>
  <c r="D446" i="170"/>
  <c r="D452" i="170" s="1"/>
  <c r="E447" i="170"/>
  <c r="E453" i="170" s="1"/>
  <c r="N446" i="170"/>
  <c r="N452" i="170" s="1"/>
  <c r="F446" i="170"/>
  <c r="F452" i="170" s="1"/>
  <c r="H447" i="170"/>
  <c r="H453" i="170" s="1"/>
  <c r="P447" i="170"/>
  <c r="P453" i="170" s="1"/>
  <c r="L445" i="170"/>
  <c r="L451" i="170" s="1"/>
  <c r="L447" i="170"/>
  <c r="L453" i="170" s="1"/>
  <c r="P446" i="170"/>
  <c r="P452" i="170" s="1"/>
  <c r="H445" i="170"/>
  <c r="H451" i="170" s="1"/>
  <c r="M447" i="170"/>
  <c r="M453" i="170" s="1"/>
  <c r="G445" i="170"/>
  <c r="G451" i="170" s="1"/>
  <c r="K446" i="170"/>
  <c r="K452" i="170" s="1"/>
  <c r="O446" i="170"/>
  <c r="O452" i="170" s="1"/>
  <c r="G447" i="170"/>
  <c r="G453" i="170" s="1"/>
  <c r="J446" i="170"/>
  <c r="J452" i="170" s="1"/>
  <c r="I445" i="170"/>
  <c r="I451" i="170" s="1"/>
  <c r="J445" i="170"/>
  <c r="J451" i="170" s="1"/>
  <c r="F447" i="170"/>
  <c r="F453" i="170" s="1"/>
  <c r="N447" i="170"/>
  <c r="N453" i="170" s="1"/>
  <c r="R447" i="170"/>
  <c r="R453" i="170" s="1"/>
  <c r="K447" i="170"/>
  <c r="K453" i="170" s="1"/>
  <c r="O25" i="172"/>
  <c r="C69" i="172"/>
  <c r="C607" i="172"/>
  <c r="C568" i="172"/>
  <c r="N25" i="172"/>
  <c r="P595" i="172"/>
  <c r="E593" i="172"/>
  <c r="J25" i="172"/>
  <c r="O546" i="172"/>
  <c r="K595" i="172"/>
  <c r="C636" i="172"/>
  <c r="F630" i="172"/>
  <c r="I593" i="172"/>
  <c r="I25" i="172"/>
  <c r="J546" i="172"/>
  <c r="C552" i="172"/>
  <c r="C605" i="172"/>
  <c r="N593" i="172"/>
  <c r="N632" i="172"/>
  <c r="F632" i="172"/>
  <c r="C444" i="172"/>
  <c r="C570" i="172"/>
  <c r="L595" i="172"/>
  <c r="Q595" i="172"/>
  <c r="F25" i="172"/>
  <c r="Q630" i="172"/>
  <c r="C495" i="172"/>
  <c r="J595" i="172"/>
  <c r="C497" i="172"/>
  <c r="L593" i="172"/>
  <c r="H632" i="172"/>
  <c r="C689" i="172"/>
  <c r="C37" i="172"/>
  <c r="C638" i="172"/>
  <c r="L31" i="172"/>
  <c r="K31" i="172"/>
  <c r="M31" i="172"/>
  <c r="P31" i="172"/>
  <c r="R595" i="172"/>
  <c r="N630" i="172"/>
  <c r="I31" i="172"/>
  <c r="Q593" i="172"/>
  <c r="K632" i="172"/>
  <c r="Q632" i="172"/>
  <c r="C503" i="172"/>
  <c r="J31" i="172"/>
  <c r="C565" i="172"/>
  <c r="P632" i="172"/>
  <c r="K593" i="172"/>
  <c r="R593" i="172"/>
  <c r="H593" i="172"/>
  <c r="N595" i="172"/>
  <c r="L25" i="172"/>
  <c r="J632" i="172"/>
  <c r="C622" i="172"/>
  <c r="N31" i="172"/>
  <c r="D593" i="172"/>
  <c r="E25" i="172"/>
  <c r="M630" i="172"/>
  <c r="O632" i="172"/>
  <c r="C479" i="172"/>
  <c r="O593" i="172"/>
  <c r="G593" i="172"/>
  <c r="G31" i="172"/>
  <c r="D632" i="172"/>
  <c r="D595" i="172"/>
  <c r="M593" i="172"/>
  <c r="R25" i="172"/>
  <c r="P25" i="172"/>
  <c r="H546" i="172"/>
  <c r="I632" i="172"/>
  <c r="M632" i="172"/>
  <c r="O595" i="172"/>
  <c r="Q25" i="172"/>
  <c r="I630" i="172"/>
  <c r="L632" i="172"/>
  <c r="C540" i="172"/>
  <c r="O31" i="172"/>
  <c r="I595" i="172"/>
  <c r="H630" i="172"/>
  <c r="P630" i="172"/>
  <c r="C558" i="172"/>
  <c r="H595" i="172"/>
  <c r="C396" i="172"/>
  <c r="H25" i="172"/>
  <c r="J630" i="172"/>
  <c r="F595" i="172"/>
  <c r="J593" i="172"/>
  <c r="K25" i="172"/>
  <c r="C59" i="172"/>
  <c r="G630" i="172"/>
  <c r="D630" i="172"/>
  <c r="R31" i="172"/>
  <c r="Q31" i="172"/>
  <c r="D25" i="172"/>
  <c r="M25" i="172"/>
  <c r="K630" i="172"/>
  <c r="E630" i="172"/>
  <c r="C49" i="172"/>
  <c r="E31" i="172"/>
  <c r="G595" i="172"/>
  <c r="R546" i="172"/>
  <c r="D31" i="172"/>
  <c r="H31" i="172"/>
  <c r="P593" i="172"/>
  <c r="R630" i="172"/>
  <c r="R632" i="172"/>
  <c r="F31" i="172"/>
  <c r="E595" i="172"/>
  <c r="G25" i="172"/>
  <c r="M546" i="172"/>
  <c r="M595" i="172"/>
  <c r="O630" i="172"/>
  <c r="F593" i="172"/>
  <c r="E632" i="172"/>
  <c r="C492" i="172"/>
  <c r="C485" i="172"/>
  <c r="L630" i="172"/>
  <c r="C501" i="172"/>
  <c r="C70" i="172"/>
  <c r="G632" i="172"/>
  <c r="K546" i="172"/>
  <c r="E546" i="172"/>
  <c r="Q546" i="172"/>
  <c r="I546" i="172"/>
  <c r="G546" i="172"/>
  <c r="L546" i="172"/>
  <c r="P546" i="172"/>
  <c r="D546" i="172"/>
  <c r="N546" i="172"/>
  <c r="F546" i="172"/>
  <c r="X535" i="9"/>
  <c r="X492" i="9"/>
  <c r="X565" i="9"/>
  <c r="Q625" i="85"/>
  <c r="E625" i="85"/>
  <c r="M625" i="85"/>
  <c r="N625" i="85"/>
  <c r="O625" i="85"/>
  <c r="P625" i="85"/>
  <c r="H625" i="85"/>
  <c r="J625" i="85"/>
  <c r="F625" i="85"/>
  <c r="K625" i="85"/>
  <c r="L625" i="85"/>
  <c r="G625" i="85"/>
  <c r="R625" i="85"/>
  <c r="I625" i="85"/>
  <c r="E90" i="2"/>
  <c r="K91" i="2" s="1"/>
  <c r="C36" i="77"/>
  <c r="C424" i="171"/>
  <c r="C424" i="170"/>
  <c r="Q547" i="9"/>
  <c r="C480" i="9"/>
  <c r="X480" i="9" s="1"/>
  <c r="D547" i="9"/>
  <c r="C398" i="83"/>
  <c r="X398" i="83" s="1"/>
  <c r="C498" i="9"/>
  <c r="C541" i="80"/>
  <c r="X541" i="80" s="1"/>
  <c r="L33" i="83"/>
  <c r="M33" i="83"/>
  <c r="C51" i="80"/>
  <c r="X51" i="80" s="1"/>
  <c r="G547" i="9"/>
  <c r="I33" i="83"/>
  <c r="D33" i="83"/>
  <c r="C398" i="80"/>
  <c r="X398" i="80" s="1"/>
  <c r="C498" i="80"/>
  <c r="X498" i="80" s="1"/>
  <c r="C608" i="9"/>
  <c r="X608" i="9" s="1"/>
  <c r="C51" i="83"/>
  <c r="X51" i="83" s="1"/>
  <c r="C608" i="83"/>
  <c r="X608" i="83" s="1"/>
  <c r="C335" i="83"/>
  <c r="X335" i="83" s="1"/>
  <c r="C541" i="9"/>
  <c r="X541" i="9" s="1"/>
  <c r="N33" i="83"/>
  <c r="O33" i="83"/>
  <c r="K33" i="83"/>
  <c r="C571" i="80"/>
  <c r="X571" i="80" s="1"/>
  <c r="C39" i="83"/>
  <c r="X39" i="83" s="1"/>
  <c r="C31" i="9"/>
  <c r="C639" i="9"/>
  <c r="C571" i="9"/>
  <c r="X571" i="9" s="1"/>
  <c r="N547" i="80"/>
  <c r="L547" i="80"/>
  <c r="I547" i="80"/>
  <c r="P547" i="9"/>
  <c r="Q547" i="80"/>
  <c r="J547" i="9"/>
  <c r="I547" i="9"/>
  <c r="Q33" i="83"/>
  <c r="C504" i="9"/>
  <c r="C486" i="80"/>
  <c r="X486" i="80" s="1"/>
  <c r="C32" i="83"/>
  <c r="R33" i="83"/>
  <c r="C30" i="83"/>
  <c r="H33" i="83"/>
  <c r="E547" i="80"/>
  <c r="R547" i="9"/>
  <c r="F33" i="83"/>
  <c r="P33" i="83"/>
  <c r="C486" i="9"/>
  <c r="X486" i="9" s="1"/>
  <c r="D547" i="80"/>
  <c r="K547" i="9"/>
  <c r="R547" i="80"/>
  <c r="O547" i="80"/>
  <c r="N547" i="9"/>
  <c r="L547" i="9"/>
  <c r="C546" i="80"/>
  <c r="K547" i="80"/>
  <c r="O547" i="9"/>
  <c r="H547" i="9"/>
  <c r="G33" i="83"/>
  <c r="C639" i="83"/>
  <c r="X639" i="83" s="1"/>
  <c r="J33" i="80"/>
  <c r="J33" i="83"/>
  <c r="F547" i="9"/>
  <c r="C31" i="83"/>
  <c r="C545" i="9"/>
  <c r="E33" i="83"/>
  <c r="G547" i="80"/>
  <c r="C544" i="80"/>
  <c r="J547" i="80"/>
  <c r="E547" i="9"/>
  <c r="M547" i="9"/>
  <c r="C546" i="9"/>
  <c r="C544" i="9"/>
  <c r="P547" i="80"/>
  <c r="C553" i="9"/>
  <c r="X553" i="9" s="1"/>
  <c r="C559" i="80"/>
  <c r="X559" i="80" s="1"/>
  <c r="C39" i="80"/>
  <c r="X39" i="80" s="1"/>
  <c r="H547" i="80"/>
  <c r="C545" i="80"/>
  <c r="F547" i="80"/>
  <c r="M547" i="80"/>
  <c r="O33" i="80"/>
  <c r="C546" i="83"/>
  <c r="C504" i="80"/>
  <c r="X504" i="80" s="1"/>
  <c r="C559" i="9"/>
  <c r="X559" i="9" s="1"/>
  <c r="L693" i="171"/>
  <c r="P626" i="171"/>
  <c r="E626" i="171"/>
  <c r="J693" i="171"/>
  <c r="C553" i="80"/>
  <c r="X553" i="80" s="1"/>
  <c r="C608" i="80"/>
  <c r="X608" i="80" s="1"/>
  <c r="C335" i="171"/>
  <c r="X335" i="171" s="1"/>
  <c r="L626" i="170"/>
  <c r="E693" i="171"/>
  <c r="N624" i="9"/>
  <c r="K624" i="9"/>
  <c r="Q625" i="9"/>
  <c r="F624" i="9"/>
  <c r="G624" i="9"/>
  <c r="N625" i="9"/>
  <c r="I625" i="9"/>
  <c r="E625" i="9"/>
  <c r="O624" i="9"/>
  <c r="M624" i="9"/>
  <c r="J624" i="9"/>
  <c r="H624" i="9"/>
  <c r="N448" i="171"/>
  <c r="K625" i="9"/>
  <c r="Q624" i="9"/>
  <c r="P624" i="9"/>
  <c r="R624" i="9"/>
  <c r="H547" i="170"/>
  <c r="I624" i="9"/>
  <c r="M625" i="9"/>
  <c r="L625" i="9"/>
  <c r="F625" i="9"/>
  <c r="F547" i="171"/>
  <c r="G625" i="9"/>
  <c r="J625" i="9"/>
  <c r="R625" i="9"/>
  <c r="H625" i="9"/>
  <c r="E624" i="9"/>
  <c r="L624" i="9"/>
  <c r="O625" i="9"/>
  <c r="P625" i="9"/>
  <c r="M626" i="171"/>
  <c r="X474" i="83"/>
  <c r="X559" i="85"/>
  <c r="X504" i="85"/>
  <c r="X571" i="85"/>
  <c r="C486" i="171"/>
  <c r="X486" i="171" s="1"/>
  <c r="L33" i="80"/>
  <c r="E33" i="80"/>
  <c r="F33" i="171"/>
  <c r="M547" i="171"/>
  <c r="L626" i="171"/>
  <c r="Q626" i="171"/>
  <c r="N33" i="80"/>
  <c r="O33" i="171"/>
  <c r="O626" i="171"/>
  <c r="I626" i="171"/>
  <c r="P547" i="171"/>
  <c r="N693" i="171"/>
  <c r="O547" i="171"/>
  <c r="G448" i="171"/>
  <c r="F693" i="171"/>
  <c r="C541" i="83"/>
  <c r="G33" i="171"/>
  <c r="G626" i="171"/>
  <c r="C596" i="171"/>
  <c r="X596" i="171" s="1"/>
  <c r="P33" i="171"/>
  <c r="L448" i="171"/>
  <c r="C27" i="170"/>
  <c r="X27" i="170" s="1"/>
  <c r="R693" i="171"/>
  <c r="C608" i="171"/>
  <c r="X608" i="171" s="1"/>
  <c r="O693" i="171"/>
  <c r="K547" i="171"/>
  <c r="E547" i="171"/>
  <c r="C545" i="171"/>
  <c r="J547" i="171"/>
  <c r="C32" i="171"/>
  <c r="D33" i="171"/>
  <c r="C30" i="171"/>
  <c r="M693" i="171"/>
  <c r="J448" i="171"/>
  <c r="C633" i="171"/>
  <c r="X633" i="171" s="1"/>
  <c r="P693" i="171"/>
  <c r="C623" i="171"/>
  <c r="D626" i="171"/>
  <c r="R626" i="170"/>
  <c r="C624" i="171"/>
  <c r="I693" i="171"/>
  <c r="C691" i="171"/>
  <c r="N626" i="171"/>
  <c r="L547" i="171"/>
  <c r="R547" i="171"/>
  <c r="M33" i="171"/>
  <c r="N33" i="171"/>
  <c r="K33" i="171"/>
  <c r="C553" i="171"/>
  <c r="X553" i="171" s="1"/>
  <c r="C571" i="171"/>
  <c r="X571" i="171" s="1"/>
  <c r="C480" i="80"/>
  <c r="X480" i="80" s="1"/>
  <c r="Q693" i="171"/>
  <c r="H626" i="171"/>
  <c r="C625" i="171"/>
  <c r="I547" i="171"/>
  <c r="C480" i="171"/>
  <c r="X480" i="171" s="1"/>
  <c r="C31" i="171"/>
  <c r="J33" i="171"/>
  <c r="L33" i="171"/>
  <c r="C498" i="171"/>
  <c r="X498" i="171" s="1"/>
  <c r="Q547" i="171"/>
  <c r="R33" i="171"/>
  <c r="Q448" i="171"/>
  <c r="J626" i="171"/>
  <c r="C541" i="171"/>
  <c r="X541" i="171" s="1"/>
  <c r="G693" i="171"/>
  <c r="C71" i="171"/>
  <c r="X71" i="171" s="1"/>
  <c r="R626" i="171"/>
  <c r="C546" i="171"/>
  <c r="H547" i="171"/>
  <c r="C398" i="171"/>
  <c r="X398" i="171" s="1"/>
  <c r="I33" i="171"/>
  <c r="K693" i="171"/>
  <c r="E448" i="171"/>
  <c r="Q33" i="171"/>
  <c r="C504" i="171"/>
  <c r="X504" i="171" s="1"/>
  <c r="H693" i="171"/>
  <c r="K626" i="171"/>
  <c r="G626" i="170"/>
  <c r="C639" i="171"/>
  <c r="X639" i="171" s="1"/>
  <c r="C692" i="171"/>
  <c r="F626" i="171"/>
  <c r="C544" i="171"/>
  <c r="D547" i="171"/>
  <c r="N547" i="171"/>
  <c r="G547" i="171"/>
  <c r="C39" i="171"/>
  <c r="X39" i="171" s="1"/>
  <c r="H33" i="171"/>
  <c r="E33" i="171"/>
  <c r="M448" i="171"/>
  <c r="C51" i="171"/>
  <c r="X51" i="171" s="1"/>
  <c r="D693" i="171"/>
  <c r="C690" i="171"/>
  <c r="C27" i="171"/>
  <c r="X27" i="171" s="1"/>
  <c r="F626" i="170"/>
  <c r="P33" i="80"/>
  <c r="Q33" i="80"/>
  <c r="H626" i="170"/>
  <c r="N626" i="170"/>
  <c r="F33" i="80"/>
  <c r="K33" i="80"/>
  <c r="M33" i="80"/>
  <c r="C639" i="170"/>
  <c r="X639" i="170" s="1"/>
  <c r="K626" i="170"/>
  <c r="R693" i="170"/>
  <c r="O626" i="170"/>
  <c r="R33" i="80"/>
  <c r="I33" i="80"/>
  <c r="I547" i="170"/>
  <c r="M626" i="170"/>
  <c r="D33" i="80"/>
  <c r="C31" i="80"/>
  <c r="H33" i="80"/>
  <c r="C32" i="80"/>
  <c r="Q626" i="170"/>
  <c r="E626" i="170"/>
  <c r="J33" i="170"/>
  <c r="J693" i="170"/>
  <c r="H33" i="170"/>
  <c r="C639" i="80"/>
  <c r="X639" i="80" s="1"/>
  <c r="C504" i="170"/>
  <c r="X504" i="170" s="1"/>
  <c r="N33" i="170"/>
  <c r="C625" i="170"/>
  <c r="C51" i="170"/>
  <c r="X51" i="170" s="1"/>
  <c r="L547" i="170"/>
  <c r="C498" i="170"/>
  <c r="X498" i="170" s="1"/>
  <c r="G33" i="80"/>
  <c r="C30" i="80"/>
  <c r="C71" i="170"/>
  <c r="X71" i="170" s="1"/>
  <c r="N693" i="170"/>
  <c r="P626" i="170"/>
  <c r="O33" i="170"/>
  <c r="C480" i="170"/>
  <c r="X480" i="170" s="1"/>
  <c r="M547" i="170"/>
  <c r="N547" i="170"/>
  <c r="C559" i="170"/>
  <c r="X559" i="170" s="1"/>
  <c r="F693" i="170"/>
  <c r="G33" i="170"/>
  <c r="K33" i="170"/>
  <c r="C39" i="170"/>
  <c r="X39" i="170" s="1"/>
  <c r="C690" i="170"/>
  <c r="D693" i="170"/>
  <c r="C692" i="170"/>
  <c r="C633" i="170"/>
  <c r="X633" i="170" s="1"/>
  <c r="K693" i="170"/>
  <c r="D626" i="170"/>
  <c r="C623" i="170"/>
  <c r="C553" i="170"/>
  <c r="X553" i="170" s="1"/>
  <c r="C596" i="170"/>
  <c r="X596" i="170" s="1"/>
  <c r="I33" i="170"/>
  <c r="R33" i="170"/>
  <c r="F33" i="170"/>
  <c r="L693" i="170"/>
  <c r="I693" i="170"/>
  <c r="P547" i="170"/>
  <c r="F547" i="170"/>
  <c r="J547" i="170"/>
  <c r="J626" i="170"/>
  <c r="E693" i="170"/>
  <c r="Q693" i="170"/>
  <c r="C691" i="170"/>
  <c r="P33" i="170"/>
  <c r="Q33" i="170"/>
  <c r="C544" i="170"/>
  <c r="D547" i="170"/>
  <c r="C546" i="170"/>
  <c r="C571" i="170"/>
  <c r="X571" i="170" s="1"/>
  <c r="M33" i="170"/>
  <c r="C31" i="170"/>
  <c r="D33" i="170"/>
  <c r="C30" i="170"/>
  <c r="K547" i="170"/>
  <c r="G547" i="170"/>
  <c r="Q547" i="170"/>
  <c r="M693" i="170"/>
  <c r="G693" i="170"/>
  <c r="I626" i="170"/>
  <c r="H693" i="170"/>
  <c r="E33" i="170"/>
  <c r="C608" i="170"/>
  <c r="X608" i="170" s="1"/>
  <c r="C624" i="170"/>
  <c r="R547" i="170"/>
  <c r="C545" i="170"/>
  <c r="O547" i="170"/>
  <c r="E547" i="170"/>
  <c r="O693" i="170"/>
  <c r="P693" i="170"/>
  <c r="C398" i="170"/>
  <c r="X398" i="170" s="1"/>
  <c r="C486" i="170"/>
  <c r="X486" i="170" s="1"/>
  <c r="C32" i="170"/>
  <c r="L33" i="170"/>
  <c r="F27" i="82"/>
  <c r="F27" i="80"/>
  <c r="H27" i="82"/>
  <c r="Q27" i="82"/>
  <c r="G27" i="82"/>
  <c r="G27" i="80"/>
  <c r="R27" i="80"/>
  <c r="J27" i="85"/>
  <c r="F27" i="85"/>
  <c r="K27" i="80"/>
  <c r="E27" i="85"/>
  <c r="C26" i="80"/>
  <c r="N27" i="80"/>
  <c r="H27" i="80"/>
  <c r="R623" i="85"/>
  <c r="P623" i="85"/>
  <c r="I633" i="9"/>
  <c r="G623" i="85"/>
  <c r="D633" i="80"/>
  <c r="C630" i="80"/>
  <c r="K633" i="80"/>
  <c r="I596" i="9"/>
  <c r="I623" i="9"/>
  <c r="H623" i="82"/>
  <c r="H626" i="82" s="1"/>
  <c r="H596" i="82"/>
  <c r="R623" i="82"/>
  <c r="R626" i="82" s="1"/>
  <c r="R596" i="82"/>
  <c r="P623" i="82"/>
  <c r="P626" i="82" s="1"/>
  <c r="P596" i="82"/>
  <c r="E623" i="82"/>
  <c r="E626" i="82" s="1"/>
  <c r="E596" i="82"/>
  <c r="C544" i="85"/>
  <c r="D547" i="85"/>
  <c r="C546" i="85"/>
  <c r="G547" i="85"/>
  <c r="I27" i="82"/>
  <c r="R27" i="82"/>
  <c r="C546" i="82"/>
  <c r="D596" i="83"/>
  <c r="D623" i="83"/>
  <c r="C593" i="83"/>
  <c r="G623" i="83"/>
  <c r="G626" i="83" s="1"/>
  <c r="G596" i="83"/>
  <c r="I596" i="83"/>
  <c r="I623" i="83"/>
  <c r="I626" i="83" s="1"/>
  <c r="E596" i="80"/>
  <c r="E623" i="80"/>
  <c r="E626" i="80" s="1"/>
  <c r="L27" i="85"/>
  <c r="C26" i="85"/>
  <c r="E633" i="82"/>
  <c r="F633" i="82"/>
  <c r="I633" i="82"/>
  <c r="C424" i="9"/>
  <c r="J27" i="83"/>
  <c r="R27" i="83"/>
  <c r="H633" i="83"/>
  <c r="P633" i="83"/>
  <c r="L623" i="85"/>
  <c r="J623" i="85"/>
  <c r="M633" i="80"/>
  <c r="R623" i="9"/>
  <c r="R596" i="9"/>
  <c r="O633" i="80"/>
  <c r="M623" i="85"/>
  <c r="N633" i="80"/>
  <c r="H623" i="9"/>
  <c r="H596" i="9"/>
  <c r="O633" i="9"/>
  <c r="G633" i="9"/>
  <c r="E633" i="9"/>
  <c r="L633" i="9"/>
  <c r="K596" i="82"/>
  <c r="K623" i="82"/>
  <c r="K626" i="82" s="1"/>
  <c r="J623" i="82"/>
  <c r="J626" i="82" s="1"/>
  <c r="J596" i="82"/>
  <c r="I547" i="85"/>
  <c r="L547" i="85"/>
  <c r="C594" i="83"/>
  <c r="D624" i="83"/>
  <c r="C624" i="83" s="1"/>
  <c r="J623" i="83"/>
  <c r="J626" i="83" s="1"/>
  <c r="J596" i="83"/>
  <c r="D625" i="83"/>
  <c r="C625" i="83" s="1"/>
  <c r="C595" i="83"/>
  <c r="H623" i="83"/>
  <c r="H626" i="83" s="1"/>
  <c r="H596" i="83"/>
  <c r="P623" i="83"/>
  <c r="P626" i="83" s="1"/>
  <c r="P596" i="83"/>
  <c r="H596" i="80"/>
  <c r="H623" i="80"/>
  <c r="H626" i="80" s="1"/>
  <c r="D624" i="80"/>
  <c r="C624" i="80" s="1"/>
  <c r="C594" i="80"/>
  <c r="D27" i="85"/>
  <c r="C24" i="85"/>
  <c r="D633" i="82"/>
  <c r="C630" i="82"/>
  <c r="K633" i="82"/>
  <c r="N633" i="82"/>
  <c r="C630" i="85"/>
  <c r="E447" i="82"/>
  <c r="E453" i="82" s="1"/>
  <c r="J446" i="82"/>
  <c r="J452" i="82" s="1"/>
  <c r="F446" i="82"/>
  <c r="F452" i="82" s="1"/>
  <c r="N447" i="82"/>
  <c r="N453" i="82" s="1"/>
  <c r="F447" i="82"/>
  <c r="F453" i="82" s="1"/>
  <c r="L445" i="82"/>
  <c r="L451" i="82" s="1"/>
  <c r="G446" i="82"/>
  <c r="G452" i="82" s="1"/>
  <c r="Q446" i="82"/>
  <c r="Q452" i="82" s="1"/>
  <c r="O445" i="82"/>
  <c r="O451" i="82" s="1"/>
  <c r="M447" i="82"/>
  <c r="M453" i="82" s="1"/>
  <c r="L447" i="82"/>
  <c r="L453" i="82" s="1"/>
  <c r="Q447" i="82"/>
  <c r="Q453" i="82" s="1"/>
  <c r="I445" i="82"/>
  <c r="I451" i="82" s="1"/>
  <c r="D446" i="82"/>
  <c r="D452" i="82" s="1"/>
  <c r="Q445" i="82"/>
  <c r="Q451" i="82" s="1"/>
  <c r="H445" i="82"/>
  <c r="H451" i="82" s="1"/>
  <c r="O446" i="82"/>
  <c r="O452" i="82" s="1"/>
  <c r="P446" i="82"/>
  <c r="P452" i="82" s="1"/>
  <c r="J447" i="82"/>
  <c r="J453" i="82" s="1"/>
  <c r="O447" i="82"/>
  <c r="O453" i="82" s="1"/>
  <c r="E445" i="82"/>
  <c r="E451" i="82" s="1"/>
  <c r="P445" i="82"/>
  <c r="P451" i="82" s="1"/>
  <c r="K447" i="82"/>
  <c r="K453" i="82" s="1"/>
  <c r="K446" i="82"/>
  <c r="K452" i="82" s="1"/>
  <c r="F445" i="82"/>
  <c r="F451" i="82" s="1"/>
  <c r="R445" i="82"/>
  <c r="R451" i="82" s="1"/>
  <c r="H446" i="82"/>
  <c r="H452" i="82" s="1"/>
  <c r="L446" i="82"/>
  <c r="L452" i="82" s="1"/>
  <c r="P447" i="82"/>
  <c r="P453" i="82" s="1"/>
  <c r="R446" i="82"/>
  <c r="R452" i="82" s="1"/>
  <c r="M445" i="82"/>
  <c r="M451" i="82" s="1"/>
  <c r="H447" i="82"/>
  <c r="H453" i="82" s="1"/>
  <c r="G445" i="82"/>
  <c r="G451" i="82" s="1"/>
  <c r="E446" i="82"/>
  <c r="E452" i="82" s="1"/>
  <c r="N446" i="82"/>
  <c r="N452" i="82" s="1"/>
  <c r="I447" i="82"/>
  <c r="I453" i="82" s="1"/>
  <c r="N445" i="82"/>
  <c r="N451" i="82" s="1"/>
  <c r="D447" i="82"/>
  <c r="D453" i="82" s="1"/>
  <c r="J445" i="82"/>
  <c r="J451" i="82" s="1"/>
  <c r="M446" i="82"/>
  <c r="M452" i="82" s="1"/>
  <c r="R447" i="82"/>
  <c r="R453" i="82" s="1"/>
  <c r="D445" i="82"/>
  <c r="D451" i="82" s="1"/>
  <c r="G447" i="82"/>
  <c r="G453" i="82" s="1"/>
  <c r="K445" i="82"/>
  <c r="K451" i="82" s="1"/>
  <c r="I446" i="82"/>
  <c r="I452" i="82" s="1"/>
  <c r="C25" i="83"/>
  <c r="K633" i="83"/>
  <c r="R633" i="83"/>
  <c r="E633" i="83"/>
  <c r="Q27" i="80"/>
  <c r="C25" i="80"/>
  <c r="J27" i="80"/>
  <c r="C807" i="82"/>
  <c r="C807" i="85"/>
  <c r="H623" i="85"/>
  <c r="R633" i="80"/>
  <c r="I623" i="85"/>
  <c r="D625" i="85"/>
  <c r="C595" i="85"/>
  <c r="I633" i="80"/>
  <c r="H633" i="80"/>
  <c r="J633" i="80"/>
  <c r="M596" i="9"/>
  <c r="M623" i="9"/>
  <c r="O623" i="9"/>
  <c r="O596" i="9"/>
  <c r="E596" i="9"/>
  <c r="E623" i="9"/>
  <c r="R633" i="9"/>
  <c r="P633" i="9"/>
  <c r="C594" i="82"/>
  <c r="D624" i="82"/>
  <c r="C624" i="82" s="1"/>
  <c r="J547" i="85"/>
  <c r="C25" i="82"/>
  <c r="N596" i="83"/>
  <c r="N623" i="83"/>
  <c r="N626" i="83" s="1"/>
  <c r="P596" i="80"/>
  <c r="P623" i="80"/>
  <c r="P626" i="80" s="1"/>
  <c r="M596" i="80"/>
  <c r="M623" i="80"/>
  <c r="M626" i="80" s="1"/>
  <c r="K596" i="80"/>
  <c r="K623" i="80"/>
  <c r="K626" i="80" s="1"/>
  <c r="K27" i="85"/>
  <c r="C33" i="82"/>
  <c r="X33" i="82" s="1"/>
  <c r="C71" i="83"/>
  <c r="X71" i="83" s="1"/>
  <c r="M633" i="82"/>
  <c r="E27" i="83"/>
  <c r="G27" i="83"/>
  <c r="L446" i="9"/>
  <c r="L452" i="9" s="1"/>
  <c r="F446" i="9"/>
  <c r="F452" i="9" s="1"/>
  <c r="K446" i="9"/>
  <c r="K452" i="9" s="1"/>
  <c r="K445" i="9"/>
  <c r="K451" i="9" s="1"/>
  <c r="D445" i="9"/>
  <c r="D451" i="9" s="1"/>
  <c r="N445" i="9"/>
  <c r="N451" i="9" s="1"/>
  <c r="J447" i="9"/>
  <c r="J453" i="9" s="1"/>
  <c r="P447" i="9"/>
  <c r="P453" i="9" s="1"/>
  <c r="I446" i="9"/>
  <c r="I452" i="9" s="1"/>
  <c r="P446" i="9"/>
  <c r="P452" i="9" s="1"/>
  <c r="D447" i="9"/>
  <c r="D453" i="9" s="1"/>
  <c r="R446" i="9"/>
  <c r="R452" i="9" s="1"/>
  <c r="L445" i="9"/>
  <c r="L451" i="9" s="1"/>
  <c r="L447" i="9"/>
  <c r="L453" i="9" s="1"/>
  <c r="O446" i="9"/>
  <c r="O452" i="9" s="1"/>
  <c r="I445" i="9"/>
  <c r="I451" i="9" s="1"/>
  <c r="M445" i="9"/>
  <c r="M451" i="9" s="1"/>
  <c r="E447" i="9"/>
  <c r="E453" i="9" s="1"/>
  <c r="Q447" i="9"/>
  <c r="Q453" i="9" s="1"/>
  <c r="H447" i="9"/>
  <c r="H453" i="9" s="1"/>
  <c r="J445" i="9"/>
  <c r="J451" i="9" s="1"/>
  <c r="J446" i="9"/>
  <c r="J452" i="9" s="1"/>
  <c r="O447" i="9"/>
  <c r="O453" i="9" s="1"/>
  <c r="O445" i="9"/>
  <c r="O451" i="9" s="1"/>
  <c r="R445" i="9"/>
  <c r="R451" i="9" s="1"/>
  <c r="M446" i="9"/>
  <c r="M452" i="9" s="1"/>
  <c r="G445" i="9"/>
  <c r="G451" i="9" s="1"/>
  <c r="G447" i="9"/>
  <c r="G453" i="9" s="1"/>
  <c r="F445" i="9"/>
  <c r="F451" i="9" s="1"/>
  <c r="Q446" i="9"/>
  <c r="Q452" i="9" s="1"/>
  <c r="K447" i="9"/>
  <c r="K453" i="9" s="1"/>
  <c r="M447" i="9"/>
  <c r="M453" i="9" s="1"/>
  <c r="E446" i="9"/>
  <c r="E452" i="9" s="1"/>
  <c r="G446" i="9"/>
  <c r="G452" i="9" s="1"/>
  <c r="N446" i="9"/>
  <c r="N452" i="9" s="1"/>
  <c r="I447" i="9"/>
  <c r="I453" i="9" s="1"/>
  <c r="H445" i="9"/>
  <c r="H451" i="9" s="1"/>
  <c r="P445" i="9"/>
  <c r="P451" i="9" s="1"/>
  <c r="H446" i="9"/>
  <c r="H452" i="9" s="1"/>
  <c r="E445" i="9"/>
  <c r="E451" i="9" s="1"/>
  <c r="F447" i="9"/>
  <c r="F453" i="9" s="1"/>
  <c r="N447" i="9"/>
  <c r="N453" i="9" s="1"/>
  <c r="D446" i="9"/>
  <c r="D452" i="9" s="1"/>
  <c r="Q445" i="9"/>
  <c r="Q451" i="9" s="1"/>
  <c r="R447" i="9"/>
  <c r="R453" i="9" s="1"/>
  <c r="K623" i="85"/>
  <c r="Q623" i="85"/>
  <c r="C632" i="80"/>
  <c r="G633" i="80"/>
  <c r="C631" i="80"/>
  <c r="P633" i="80"/>
  <c r="P623" i="9"/>
  <c r="P596" i="9"/>
  <c r="K623" i="9"/>
  <c r="K596" i="9"/>
  <c r="C595" i="9"/>
  <c r="D625" i="9"/>
  <c r="C630" i="9"/>
  <c r="D633" i="9"/>
  <c r="M633" i="9"/>
  <c r="F623" i="82"/>
  <c r="F626" i="82" s="1"/>
  <c r="F596" i="82"/>
  <c r="L623" i="82"/>
  <c r="L626" i="82" s="1"/>
  <c r="L596" i="82"/>
  <c r="M547" i="85"/>
  <c r="K547" i="85"/>
  <c r="C26" i="82"/>
  <c r="N27" i="82"/>
  <c r="M27" i="82"/>
  <c r="M596" i="83"/>
  <c r="M623" i="83"/>
  <c r="M626" i="83" s="1"/>
  <c r="N596" i="80"/>
  <c r="N623" i="80"/>
  <c r="N626" i="80" s="1"/>
  <c r="M27" i="85"/>
  <c r="P633" i="82"/>
  <c r="H633" i="82"/>
  <c r="O633" i="82"/>
  <c r="C26" i="83"/>
  <c r="M27" i="83"/>
  <c r="Q633" i="83"/>
  <c r="I633" i="83"/>
  <c r="E27" i="80"/>
  <c r="L633" i="80"/>
  <c r="Q596" i="9"/>
  <c r="Q623" i="9"/>
  <c r="C594" i="9"/>
  <c r="D624" i="9"/>
  <c r="N596" i="9"/>
  <c r="N623" i="9"/>
  <c r="K633" i="9"/>
  <c r="Q633" i="9"/>
  <c r="C25" i="9"/>
  <c r="D596" i="82"/>
  <c r="C593" i="82"/>
  <c r="D623" i="82"/>
  <c r="E547" i="85"/>
  <c r="H547" i="85"/>
  <c r="Q547" i="85"/>
  <c r="C545" i="85"/>
  <c r="D27" i="82"/>
  <c r="C24" i="82"/>
  <c r="O596" i="83"/>
  <c r="O623" i="83"/>
  <c r="O626" i="83" s="1"/>
  <c r="L596" i="83"/>
  <c r="L623" i="83"/>
  <c r="L626" i="83" s="1"/>
  <c r="D623" i="80"/>
  <c r="D596" i="80"/>
  <c r="C593" i="80"/>
  <c r="O596" i="80"/>
  <c r="O623" i="80"/>
  <c r="O626" i="80" s="1"/>
  <c r="D625" i="80"/>
  <c r="C625" i="80" s="1"/>
  <c r="C595" i="80"/>
  <c r="C25" i="85"/>
  <c r="C632" i="82"/>
  <c r="J633" i="82"/>
  <c r="L633" i="82"/>
  <c r="C632" i="85"/>
  <c r="C424" i="83"/>
  <c r="L27" i="83"/>
  <c r="K27" i="83"/>
  <c r="I27" i="80"/>
  <c r="E633" i="80"/>
  <c r="G623" i="9"/>
  <c r="G596" i="9"/>
  <c r="M623" i="82"/>
  <c r="M626" i="82" s="1"/>
  <c r="M596" i="82"/>
  <c r="C595" i="82"/>
  <c r="D625" i="82"/>
  <c r="C625" i="82" s="1"/>
  <c r="O27" i="82"/>
  <c r="L27" i="82"/>
  <c r="F596" i="83"/>
  <c r="F623" i="83"/>
  <c r="F626" i="83" s="1"/>
  <c r="Q596" i="80"/>
  <c r="Q623" i="80"/>
  <c r="Q626" i="80" s="1"/>
  <c r="I596" i="80"/>
  <c r="I623" i="80"/>
  <c r="I626" i="80" s="1"/>
  <c r="J623" i="80"/>
  <c r="J626" i="80" s="1"/>
  <c r="J596" i="80"/>
  <c r="O27" i="85"/>
  <c r="C631" i="82"/>
  <c r="Q633" i="82"/>
  <c r="J447" i="85"/>
  <c r="J453" i="85" s="1"/>
  <c r="K446" i="85"/>
  <c r="K452" i="85" s="1"/>
  <c r="R445" i="85"/>
  <c r="R451" i="85" s="1"/>
  <c r="D446" i="85"/>
  <c r="D452" i="85" s="1"/>
  <c r="I446" i="85"/>
  <c r="I452" i="85" s="1"/>
  <c r="H446" i="85"/>
  <c r="H452" i="85" s="1"/>
  <c r="G446" i="85"/>
  <c r="G452" i="85" s="1"/>
  <c r="N447" i="85"/>
  <c r="N453" i="85" s="1"/>
  <c r="K445" i="85"/>
  <c r="K451" i="85" s="1"/>
  <c r="M445" i="85"/>
  <c r="M451" i="85" s="1"/>
  <c r="I445" i="85"/>
  <c r="I451" i="85" s="1"/>
  <c r="G445" i="85"/>
  <c r="G451" i="85" s="1"/>
  <c r="K447" i="85"/>
  <c r="K453" i="85" s="1"/>
  <c r="E445" i="85"/>
  <c r="E451" i="85" s="1"/>
  <c r="D447" i="85"/>
  <c r="D453" i="85" s="1"/>
  <c r="F445" i="85"/>
  <c r="F451" i="85" s="1"/>
  <c r="P447" i="85"/>
  <c r="P453" i="85" s="1"/>
  <c r="Q446" i="85"/>
  <c r="Q452" i="85" s="1"/>
  <c r="P446" i="85"/>
  <c r="P452" i="85" s="1"/>
  <c r="J446" i="85"/>
  <c r="J452" i="85" s="1"/>
  <c r="Q447" i="85"/>
  <c r="Q453" i="85" s="1"/>
  <c r="Q445" i="85"/>
  <c r="Q451" i="85" s="1"/>
  <c r="F447" i="85"/>
  <c r="F453" i="85" s="1"/>
  <c r="R447" i="85"/>
  <c r="R453" i="85" s="1"/>
  <c r="J445" i="85"/>
  <c r="J451" i="85" s="1"/>
  <c r="L447" i="85"/>
  <c r="L453" i="85" s="1"/>
  <c r="F446" i="85"/>
  <c r="F452" i="85" s="1"/>
  <c r="R446" i="85"/>
  <c r="R452" i="85" s="1"/>
  <c r="O446" i="85"/>
  <c r="O452" i="85" s="1"/>
  <c r="D445" i="85"/>
  <c r="D451" i="85" s="1"/>
  <c r="E446" i="85"/>
  <c r="E452" i="85" s="1"/>
  <c r="O447" i="85"/>
  <c r="O453" i="85" s="1"/>
  <c r="N446" i="85"/>
  <c r="N452" i="85" s="1"/>
  <c r="L446" i="85"/>
  <c r="L452" i="85" s="1"/>
  <c r="E447" i="85"/>
  <c r="E453" i="85" s="1"/>
  <c r="P445" i="85"/>
  <c r="P451" i="85" s="1"/>
  <c r="H445" i="85"/>
  <c r="H451" i="85" s="1"/>
  <c r="M447" i="85"/>
  <c r="M453" i="85" s="1"/>
  <c r="G447" i="85"/>
  <c r="G453" i="85" s="1"/>
  <c r="I447" i="85"/>
  <c r="I453" i="85" s="1"/>
  <c r="L445" i="85"/>
  <c r="L451" i="85" s="1"/>
  <c r="O445" i="85"/>
  <c r="O451" i="85" s="1"/>
  <c r="M446" i="85"/>
  <c r="M452" i="85" s="1"/>
  <c r="H447" i="85"/>
  <c r="H453" i="85" s="1"/>
  <c r="N445" i="85"/>
  <c r="N451" i="85" s="1"/>
  <c r="C424" i="80"/>
  <c r="D27" i="83"/>
  <c r="C24" i="83"/>
  <c r="Q27" i="83"/>
  <c r="N633" i="83"/>
  <c r="F633" i="83"/>
  <c r="L633" i="83"/>
  <c r="C630" i="83"/>
  <c r="D633" i="83"/>
  <c r="O633" i="83"/>
  <c r="O623" i="85"/>
  <c r="H633" i="9"/>
  <c r="R547" i="85"/>
  <c r="D623" i="85"/>
  <c r="C593" i="85"/>
  <c r="F633" i="80"/>
  <c r="D623" i="9"/>
  <c r="D596" i="9"/>
  <c r="C593" i="9"/>
  <c r="L596" i="9"/>
  <c r="L623" i="9"/>
  <c r="J633" i="9"/>
  <c r="O596" i="82"/>
  <c r="O623" i="82"/>
  <c r="O626" i="82" s="1"/>
  <c r="N623" i="82"/>
  <c r="N626" i="82" s="1"/>
  <c r="N596" i="82"/>
  <c r="K27" i="82"/>
  <c r="R623" i="83"/>
  <c r="R626" i="83" s="1"/>
  <c r="R596" i="83"/>
  <c r="Q596" i="83"/>
  <c r="Q623" i="83"/>
  <c r="Q626" i="83" s="1"/>
  <c r="K623" i="83"/>
  <c r="K626" i="83" s="1"/>
  <c r="K596" i="83"/>
  <c r="F623" i="80"/>
  <c r="F626" i="80" s="1"/>
  <c r="F596" i="80"/>
  <c r="L623" i="80"/>
  <c r="L626" i="80" s="1"/>
  <c r="L596" i="80"/>
  <c r="R27" i="85"/>
  <c r="G27" i="85"/>
  <c r="H27" i="85"/>
  <c r="N27" i="85"/>
  <c r="P27" i="85"/>
  <c r="G445" i="83"/>
  <c r="G451" i="83" s="1"/>
  <c r="K447" i="83"/>
  <c r="K453" i="83" s="1"/>
  <c r="D446" i="83"/>
  <c r="D452" i="83" s="1"/>
  <c r="O446" i="83"/>
  <c r="O452" i="83" s="1"/>
  <c r="R445" i="83"/>
  <c r="R451" i="83" s="1"/>
  <c r="L447" i="83"/>
  <c r="L453" i="83" s="1"/>
  <c r="J445" i="83"/>
  <c r="J451" i="83" s="1"/>
  <c r="F445" i="83"/>
  <c r="F451" i="83" s="1"/>
  <c r="G447" i="83"/>
  <c r="G453" i="83" s="1"/>
  <c r="P446" i="83"/>
  <c r="P452" i="83" s="1"/>
  <c r="Q447" i="83"/>
  <c r="Q453" i="83" s="1"/>
  <c r="E447" i="83"/>
  <c r="E453" i="83" s="1"/>
  <c r="H447" i="83"/>
  <c r="H453" i="83" s="1"/>
  <c r="N447" i="83"/>
  <c r="N453" i="83" s="1"/>
  <c r="L445" i="83"/>
  <c r="L451" i="83" s="1"/>
  <c r="E445" i="83"/>
  <c r="E451" i="83" s="1"/>
  <c r="N446" i="83"/>
  <c r="N452" i="83" s="1"/>
  <c r="I446" i="83"/>
  <c r="I452" i="83" s="1"/>
  <c r="K445" i="83"/>
  <c r="K451" i="83" s="1"/>
  <c r="R447" i="83"/>
  <c r="R453" i="83" s="1"/>
  <c r="J446" i="83"/>
  <c r="J452" i="83" s="1"/>
  <c r="P447" i="83"/>
  <c r="P453" i="83" s="1"/>
  <c r="I445" i="83"/>
  <c r="I451" i="83" s="1"/>
  <c r="H446" i="83"/>
  <c r="H452" i="83" s="1"/>
  <c r="I447" i="83"/>
  <c r="I453" i="83" s="1"/>
  <c r="M447" i="83"/>
  <c r="M453" i="83" s="1"/>
  <c r="G446" i="83"/>
  <c r="G452" i="83" s="1"/>
  <c r="M445" i="83"/>
  <c r="M451" i="83" s="1"/>
  <c r="N445" i="83"/>
  <c r="N451" i="83" s="1"/>
  <c r="O447" i="83"/>
  <c r="O453" i="83" s="1"/>
  <c r="Q445" i="83"/>
  <c r="Q451" i="83" s="1"/>
  <c r="F446" i="83"/>
  <c r="F452" i="83" s="1"/>
  <c r="M446" i="83"/>
  <c r="M452" i="83" s="1"/>
  <c r="L446" i="83"/>
  <c r="L452" i="83" s="1"/>
  <c r="R446" i="83"/>
  <c r="R452" i="83" s="1"/>
  <c r="F447" i="83"/>
  <c r="F453" i="83" s="1"/>
  <c r="H445" i="83"/>
  <c r="H451" i="83" s="1"/>
  <c r="P445" i="83"/>
  <c r="P451" i="83" s="1"/>
  <c r="Q446" i="83"/>
  <c r="Q452" i="83" s="1"/>
  <c r="J447" i="83"/>
  <c r="J453" i="83" s="1"/>
  <c r="D447" i="83"/>
  <c r="D453" i="83" s="1"/>
  <c r="D445" i="83"/>
  <c r="D451" i="83" s="1"/>
  <c r="O445" i="83"/>
  <c r="O451" i="83" s="1"/>
  <c r="E446" i="83"/>
  <c r="E452" i="83" s="1"/>
  <c r="K446" i="83"/>
  <c r="K452" i="83" s="1"/>
  <c r="R633" i="82"/>
  <c r="E447" i="80"/>
  <c r="E453" i="80" s="1"/>
  <c r="O446" i="80"/>
  <c r="O452" i="80" s="1"/>
  <c r="N446" i="80"/>
  <c r="N452" i="80" s="1"/>
  <c r="F447" i="80"/>
  <c r="F453" i="80" s="1"/>
  <c r="L446" i="80"/>
  <c r="L452" i="80" s="1"/>
  <c r="G447" i="80"/>
  <c r="G453" i="80" s="1"/>
  <c r="R447" i="80"/>
  <c r="R453" i="80" s="1"/>
  <c r="E446" i="80"/>
  <c r="E452" i="80" s="1"/>
  <c r="G446" i="80"/>
  <c r="G452" i="80" s="1"/>
  <c r="P446" i="80"/>
  <c r="P452" i="80" s="1"/>
  <c r="D447" i="80"/>
  <c r="D453" i="80" s="1"/>
  <c r="K446" i="80"/>
  <c r="K452" i="80" s="1"/>
  <c r="M446" i="80"/>
  <c r="M452" i="80" s="1"/>
  <c r="Q447" i="80"/>
  <c r="Q453" i="80" s="1"/>
  <c r="I447" i="80"/>
  <c r="I453" i="80" s="1"/>
  <c r="L447" i="80"/>
  <c r="L453" i="80" s="1"/>
  <c r="F446" i="80"/>
  <c r="F452" i="80" s="1"/>
  <c r="R446" i="80"/>
  <c r="R452" i="80" s="1"/>
  <c r="N447" i="80"/>
  <c r="N453" i="80" s="1"/>
  <c r="M447" i="80"/>
  <c r="M453" i="80" s="1"/>
  <c r="J446" i="80"/>
  <c r="J452" i="80" s="1"/>
  <c r="K447" i="80"/>
  <c r="K453" i="80" s="1"/>
  <c r="H446" i="80"/>
  <c r="H452" i="80" s="1"/>
  <c r="O447" i="80"/>
  <c r="O453" i="80" s="1"/>
  <c r="D446" i="80"/>
  <c r="D452" i="80" s="1"/>
  <c r="P447" i="80"/>
  <c r="P453" i="80" s="1"/>
  <c r="H447" i="80"/>
  <c r="H453" i="80" s="1"/>
  <c r="J447" i="80"/>
  <c r="J453" i="80" s="1"/>
  <c r="Q446" i="80"/>
  <c r="Q452" i="80" s="1"/>
  <c r="I446" i="80"/>
  <c r="I452" i="80" s="1"/>
  <c r="C424" i="85"/>
  <c r="P27" i="83"/>
  <c r="N27" i="83"/>
  <c r="H27" i="83"/>
  <c r="M633" i="83"/>
  <c r="G633" i="83"/>
  <c r="C631" i="83"/>
  <c r="C632" i="83"/>
  <c r="C71" i="82"/>
  <c r="X71" i="82" s="1"/>
  <c r="O27" i="80"/>
  <c r="F623" i="85"/>
  <c r="C631" i="9"/>
  <c r="I623" i="82"/>
  <c r="I626" i="82" s="1"/>
  <c r="I596" i="82"/>
  <c r="F547" i="85"/>
  <c r="P547" i="85"/>
  <c r="N623" i="85"/>
  <c r="E623" i="85"/>
  <c r="Q633" i="80"/>
  <c r="J596" i="9"/>
  <c r="J623" i="9"/>
  <c r="F596" i="9"/>
  <c r="F623" i="9"/>
  <c r="F633" i="9"/>
  <c r="N633" i="9"/>
  <c r="C632" i="9"/>
  <c r="G623" i="82"/>
  <c r="G626" i="82" s="1"/>
  <c r="G596" i="82"/>
  <c r="Q596" i="82"/>
  <c r="Q623" i="82"/>
  <c r="Q626" i="82" s="1"/>
  <c r="O547" i="85"/>
  <c r="N547" i="85"/>
  <c r="P27" i="82"/>
  <c r="E27" i="82"/>
  <c r="J27" i="82"/>
  <c r="E623" i="83"/>
  <c r="E626" i="83" s="1"/>
  <c r="E596" i="83"/>
  <c r="R623" i="80"/>
  <c r="R626" i="80" s="1"/>
  <c r="R596" i="80"/>
  <c r="G623" i="80"/>
  <c r="G626" i="80" s="1"/>
  <c r="G596" i="80"/>
  <c r="Q27" i="85"/>
  <c r="I27" i="85"/>
  <c r="G633" i="82"/>
  <c r="C424" i="82"/>
  <c r="C33" i="85"/>
  <c r="X33" i="85" s="1"/>
  <c r="O27" i="83"/>
  <c r="F27" i="83"/>
  <c r="I27" i="83"/>
  <c r="J633" i="83"/>
  <c r="C71" i="9"/>
  <c r="X71" i="9" s="1"/>
  <c r="C71" i="85"/>
  <c r="X71" i="85" s="1"/>
  <c r="L27" i="80"/>
  <c r="M27" i="80"/>
  <c r="C24" i="80"/>
  <c r="D27" i="80"/>
  <c r="P27" i="80"/>
  <c r="R448" i="171" l="1"/>
  <c r="K448" i="171"/>
  <c r="F448" i="171"/>
  <c r="C445" i="171"/>
  <c r="I448" i="171"/>
  <c r="H448" i="171"/>
  <c r="O448" i="171"/>
  <c r="D448" i="171"/>
  <c r="C446" i="171"/>
  <c r="C447" i="171"/>
  <c r="P448" i="171"/>
  <c r="Q448" i="170"/>
  <c r="R448" i="170"/>
  <c r="I448" i="170"/>
  <c r="K448" i="170"/>
  <c r="G448" i="170"/>
  <c r="M448" i="170"/>
  <c r="P448" i="170"/>
  <c r="E448" i="170"/>
  <c r="F448" i="170"/>
  <c r="H448" i="170"/>
  <c r="N448" i="170"/>
  <c r="O448" i="170"/>
  <c r="D448" i="170"/>
  <c r="J448" i="170"/>
  <c r="C446" i="170"/>
  <c r="L448" i="170"/>
  <c r="C447" i="170"/>
  <c r="C445" i="170"/>
  <c r="H446" i="172"/>
  <c r="H452" i="172" s="1"/>
  <c r="N447" i="172"/>
  <c r="N453" i="172" s="1"/>
  <c r="J446" i="172"/>
  <c r="J452" i="172" s="1"/>
  <c r="R446" i="172"/>
  <c r="R452" i="172" s="1"/>
  <c r="O446" i="172"/>
  <c r="O452" i="172" s="1"/>
  <c r="C595" i="172"/>
  <c r="F623" i="172"/>
  <c r="G446" i="172"/>
  <c r="G452" i="172" s="1"/>
  <c r="P447" i="172"/>
  <c r="P453" i="172" s="1"/>
  <c r="R447" i="172"/>
  <c r="R453" i="172" s="1"/>
  <c r="J447" i="172"/>
  <c r="J453" i="172" s="1"/>
  <c r="D446" i="172"/>
  <c r="D452" i="172" s="1"/>
  <c r="G447" i="172"/>
  <c r="G453" i="172" s="1"/>
  <c r="K447" i="172"/>
  <c r="K453" i="172" s="1"/>
  <c r="E447" i="172"/>
  <c r="E453" i="172" s="1"/>
  <c r="K625" i="172"/>
  <c r="H623" i="172"/>
  <c r="C630" i="172"/>
  <c r="C632" i="172"/>
  <c r="F625" i="172"/>
  <c r="J625" i="172"/>
  <c r="G623" i="172"/>
  <c r="P623" i="172"/>
  <c r="H625" i="172"/>
  <c r="I447" i="172"/>
  <c r="I453" i="172" s="1"/>
  <c r="K623" i="172"/>
  <c r="P625" i="172"/>
  <c r="C593" i="172"/>
  <c r="Q623" i="172"/>
  <c r="N623" i="172"/>
  <c r="Q447" i="172"/>
  <c r="Q453" i="172" s="1"/>
  <c r="J623" i="172"/>
  <c r="O625" i="172"/>
  <c r="N446" i="172"/>
  <c r="N452" i="172" s="1"/>
  <c r="L447" i="172"/>
  <c r="L453" i="172" s="1"/>
  <c r="R623" i="172"/>
  <c r="L623" i="172"/>
  <c r="N625" i="172"/>
  <c r="F447" i="172"/>
  <c r="F453" i="172" s="1"/>
  <c r="F446" i="172"/>
  <c r="F452" i="172" s="1"/>
  <c r="D623" i="172"/>
  <c r="M446" i="172"/>
  <c r="M452" i="172" s="1"/>
  <c r="K446" i="172"/>
  <c r="K452" i="172" s="1"/>
  <c r="O623" i="172"/>
  <c r="M625" i="172"/>
  <c r="E623" i="172"/>
  <c r="I446" i="172"/>
  <c r="I452" i="172" s="1"/>
  <c r="E625" i="172"/>
  <c r="D447" i="172"/>
  <c r="D453" i="172" s="1"/>
  <c r="Q446" i="172"/>
  <c r="Q452" i="172" s="1"/>
  <c r="P446" i="172"/>
  <c r="P452" i="172" s="1"/>
  <c r="Q625" i="172"/>
  <c r="H447" i="172"/>
  <c r="H453" i="172" s="1"/>
  <c r="E446" i="172"/>
  <c r="E452" i="172" s="1"/>
  <c r="C25" i="172"/>
  <c r="O447" i="172"/>
  <c r="O453" i="172" s="1"/>
  <c r="L446" i="172"/>
  <c r="L452" i="172" s="1"/>
  <c r="C424" i="172"/>
  <c r="I625" i="172"/>
  <c r="C31" i="172"/>
  <c r="R625" i="172"/>
  <c r="G625" i="172"/>
  <c r="D625" i="172"/>
  <c r="M447" i="172"/>
  <c r="M453" i="172" s="1"/>
  <c r="I623" i="172"/>
  <c r="M623" i="172"/>
  <c r="L625" i="172"/>
  <c r="C546" i="172"/>
  <c r="X498" i="9"/>
  <c r="X504" i="9"/>
  <c r="C625" i="85"/>
  <c r="P1013" i="85"/>
  <c r="O983" i="80"/>
  <c r="N983" i="80"/>
  <c r="D37" i="77"/>
  <c r="D13" i="77" s="1"/>
  <c r="F37" i="77"/>
  <c r="F13" i="77" s="1"/>
  <c r="I37" i="77"/>
  <c r="I13" i="77" s="1"/>
  <c r="H37" i="77"/>
  <c r="H13" i="77" s="1"/>
  <c r="G37" i="77"/>
  <c r="G13" i="77" s="1"/>
  <c r="F91" i="2"/>
  <c r="H91" i="2"/>
  <c r="J91" i="2"/>
  <c r="I91" i="2"/>
  <c r="L91" i="2"/>
  <c r="G91" i="2"/>
  <c r="E37" i="77"/>
  <c r="E13" i="77" s="1"/>
  <c r="J37" i="77"/>
  <c r="J13" i="77" s="1"/>
  <c r="X639" i="9"/>
  <c r="C33" i="83"/>
  <c r="X33" i="83" s="1"/>
  <c r="C547" i="9"/>
  <c r="X547" i="9" s="1"/>
  <c r="C547" i="80"/>
  <c r="X547" i="80" s="1"/>
  <c r="P983" i="80"/>
  <c r="E626" i="9"/>
  <c r="N626" i="9"/>
  <c r="H626" i="9"/>
  <c r="K626" i="9"/>
  <c r="F626" i="9"/>
  <c r="G626" i="9"/>
  <c r="C624" i="9"/>
  <c r="P626" i="9"/>
  <c r="R626" i="9"/>
  <c r="O626" i="9"/>
  <c r="J626" i="9"/>
  <c r="L626" i="9"/>
  <c r="Q626" i="9"/>
  <c r="M626" i="9"/>
  <c r="C693" i="171"/>
  <c r="X693" i="171" s="1"/>
  <c r="C625" i="9"/>
  <c r="I626" i="9"/>
  <c r="X541" i="83"/>
  <c r="C807" i="9"/>
  <c r="E983" i="171"/>
  <c r="O983" i="171"/>
  <c r="K983" i="171"/>
  <c r="D983" i="171"/>
  <c r="F983" i="171"/>
  <c r="C807" i="83"/>
  <c r="G809" i="83" s="1"/>
  <c r="C807" i="171"/>
  <c r="C33" i="80"/>
  <c r="X33" i="80" s="1"/>
  <c r="G983" i="171"/>
  <c r="C626" i="171"/>
  <c r="X626" i="171" s="1"/>
  <c r="C33" i="171"/>
  <c r="X33" i="171" s="1"/>
  <c r="H983" i="171"/>
  <c r="Q983" i="171"/>
  <c r="R983" i="171"/>
  <c r="I983" i="171"/>
  <c r="J983" i="171"/>
  <c r="C547" i="171"/>
  <c r="X547" i="171" s="1"/>
  <c r="C981" i="171"/>
  <c r="F986" i="171" s="1"/>
  <c r="F393" i="29" s="1"/>
  <c r="Q983" i="170"/>
  <c r="L983" i="170"/>
  <c r="C981" i="170"/>
  <c r="D986" i="170" s="1"/>
  <c r="G983" i="170"/>
  <c r="M983" i="170"/>
  <c r="R983" i="170"/>
  <c r="C547" i="170"/>
  <c r="X547" i="170" s="1"/>
  <c r="C626" i="170"/>
  <c r="X626" i="170" s="1"/>
  <c r="H983" i="170"/>
  <c r="F983" i="170"/>
  <c r="E983" i="170"/>
  <c r="K983" i="170"/>
  <c r="C982" i="170"/>
  <c r="L987" i="170" s="1"/>
  <c r="P983" i="170"/>
  <c r="N983" i="170"/>
  <c r="I983" i="170"/>
  <c r="C807" i="80"/>
  <c r="C807" i="170"/>
  <c r="C33" i="170"/>
  <c r="X33" i="170" s="1"/>
  <c r="J983" i="170"/>
  <c r="C693" i="170"/>
  <c r="X693" i="170" s="1"/>
  <c r="H983" i="85"/>
  <c r="C981" i="85"/>
  <c r="I986" i="85" s="1"/>
  <c r="F983" i="85"/>
  <c r="I983" i="85"/>
  <c r="P983" i="85"/>
  <c r="M983" i="85"/>
  <c r="D983" i="85"/>
  <c r="N983" i="85"/>
  <c r="F983" i="80"/>
  <c r="R983" i="80"/>
  <c r="K983" i="80"/>
  <c r="J983" i="80"/>
  <c r="H983" i="80"/>
  <c r="C27" i="80"/>
  <c r="X27" i="80" s="1"/>
  <c r="C596" i="9"/>
  <c r="I448" i="85"/>
  <c r="E448" i="9"/>
  <c r="M448" i="85"/>
  <c r="N448" i="85"/>
  <c r="G448" i="9"/>
  <c r="L448" i="9"/>
  <c r="L448" i="83"/>
  <c r="F448" i="83"/>
  <c r="G448" i="83"/>
  <c r="R448" i="85"/>
  <c r="C596" i="80"/>
  <c r="X596" i="80" s="1"/>
  <c r="I448" i="9"/>
  <c r="C27" i="82"/>
  <c r="X27" i="82" s="1"/>
  <c r="C446" i="9"/>
  <c r="C633" i="83"/>
  <c r="X633" i="83" s="1"/>
  <c r="I448" i="83"/>
  <c r="M448" i="83"/>
  <c r="P448" i="9"/>
  <c r="F448" i="85"/>
  <c r="F448" i="9"/>
  <c r="R448" i="82"/>
  <c r="N448" i="9"/>
  <c r="O448" i="82"/>
  <c r="C447" i="80"/>
  <c r="O448" i="83"/>
  <c r="R448" i="83"/>
  <c r="C623" i="85"/>
  <c r="C447" i="85"/>
  <c r="C445" i="9"/>
  <c r="D448" i="9"/>
  <c r="J448" i="82"/>
  <c r="M448" i="82"/>
  <c r="H448" i="82"/>
  <c r="C633" i="80"/>
  <c r="X633" i="80" s="1"/>
  <c r="D448" i="83"/>
  <c r="C445" i="83"/>
  <c r="K448" i="83"/>
  <c r="C445" i="85"/>
  <c r="D448" i="85"/>
  <c r="Q448" i="85"/>
  <c r="E448" i="85"/>
  <c r="R448" i="9"/>
  <c r="K448" i="9"/>
  <c r="C447" i="82"/>
  <c r="P448" i="82"/>
  <c r="Q448" i="82"/>
  <c r="L448" i="85"/>
  <c r="C447" i="83"/>
  <c r="C446" i="83"/>
  <c r="H448" i="85"/>
  <c r="C633" i="9"/>
  <c r="M448" i="9"/>
  <c r="C447" i="9"/>
  <c r="L808" i="85"/>
  <c r="Q809" i="85"/>
  <c r="K809" i="85"/>
  <c r="P809" i="85"/>
  <c r="M810" i="85"/>
  <c r="D809" i="85"/>
  <c r="J808" i="85"/>
  <c r="O810" i="85"/>
  <c r="D808" i="85"/>
  <c r="P810" i="85"/>
  <c r="F809" i="85"/>
  <c r="R809" i="85"/>
  <c r="G809" i="85"/>
  <c r="Q808" i="85"/>
  <c r="O809" i="85"/>
  <c r="I808" i="85"/>
  <c r="D810" i="85"/>
  <c r="N810" i="85"/>
  <c r="G810" i="85"/>
  <c r="K808" i="85"/>
  <c r="I809" i="85"/>
  <c r="L810" i="85"/>
  <c r="F808" i="85"/>
  <c r="K810" i="85"/>
  <c r="N808" i="85"/>
  <c r="R808" i="85"/>
  <c r="E809" i="85"/>
  <c r="J810" i="85"/>
  <c r="G808" i="85"/>
  <c r="M808" i="85"/>
  <c r="M809" i="85"/>
  <c r="I810" i="85"/>
  <c r="H808" i="85"/>
  <c r="L809" i="85"/>
  <c r="E810" i="85"/>
  <c r="Q810" i="85"/>
  <c r="N809" i="85"/>
  <c r="P808" i="85"/>
  <c r="O808" i="85"/>
  <c r="J809" i="85"/>
  <c r="E808" i="85"/>
  <c r="H810" i="85"/>
  <c r="R810" i="85"/>
  <c r="F810" i="85"/>
  <c r="H809" i="85"/>
  <c r="N448" i="82"/>
  <c r="C446" i="82"/>
  <c r="L448" i="82"/>
  <c r="C27" i="85"/>
  <c r="X27" i="85" s="1"/>
  <c r="C446" i="80"/>
  <c r="P448" i="85"/>
  <c r="G448" i="85"/>
  <c r="D626" i="82"/>
  <c r="C623" i="82"/>
  <c r="C626" i="82" s="1"/>
  <c r="X626" i="82" s="1"/>
  <c r="O448" i="9"/>
  <c r="K448" i="82"/>
  <c r="E448" i="82"/>
  <c r="I448" i="82"/>
  <c r="C596" i="83"/>
  <c r="X596" i="83" s="1"/>
  <c r="C547" i="85"/>
  <c r="X547" i="85" s="1"/>
  <c r="Q448" i="83"/>
  <c r="E448" i="83"/>
  <c r="C623" i="9"/>
  <c r="D626" i="9"/>
  <c r="O448" i="85"/>
  <c r="C446" i="85"/>
  <c r="C623" i="80"/>
  <c r="C626" i="80" s="1"/>
  <c r="X626" i="80" s="1"/>
  <c r="D626" i="80"/>
  <c r="C596" i="82"/>
  <c r="X596" i="82" s="1"/>
  <c r="C633" i="82"/>
  <c r="X633" i="82" s="1"/>
  <c r="D626" i="83"/>
  <c r="C623" i="83"/>
  <c r="C626" i="83" s="1"/>
  <c r="X626" i="83" s="1"/>
  <c r="H448" i="9"/>
  <c r="D448" i="82"/>
  <c r="C445" i="82"/>
  <c r="P448" i="83"/>
  <c r="H448" i="83"/>
  <c r="N448" i="83"/>
  <c r="J448" i="83"/>
  <c r="C27" i="83"/>
  <c r="X27" i="83" s="1"/>
  <c r="J448" i="85"/>
  <c r="K448" i="85"/>
  <c r="Q448" i="9"/>
  <c r="J448" i="9"/>
  <c r="G448" i="82"/>
  <c r="F448" i="82"/>
  <c r="C448" i="171" l="1"/>
  <c r="X448" i="171" s="1"/>
  <c r="L73" i="2"/>
  <c r="L26" i="2"/>
  <c r="G73" i="2"/>
  <c r="G26" i="2"/>
  <c r="I73" i="2"/>
  <c r="I26" i="2"/>
  <c r="J73" i="2"/>
  <c r="J26" i="2"/>
  <c r="K73" i="2"/>
  <c r="K26" i="2"/>
  <c r="H73" i="2"/>
  <c r="H26" i="2"/>
  <c r="F73" i="2"/>
  <c r="F26" i="2"/>
  <c r="G13" i="76"/>
  <c r="C825" i="82" s="1"/>
  <c r="O828" i="82" s="1"/>
  <c r="I59" i="2"/>
  <c r="J13" i="76"/>
  <c r="C825" i="85" s="1"/>
  <c r="L59" i="2"/>
  <c r="G59" i="2"/>
  <c r="I13" i="76"/>
  <c r="C825" i="171" s="1"/>
  <c r="K59" i="2"/>
  <c r="F13" i="76"/>
  <c r="C825" i="170" s="1"/>
  <c r="H826" i="170" s="1"/>
  <c r="H59" i="2"/>
  <c r="F59" i="2"/>
  <c r="H13" i="76"/>
  <c r="C825" i="83" s="1"/>
  <c r="G827" i="83" s="1"/>
  <c r="J59" i="2"/>
  <c r="C448" i="170"/>
  <c r="X448" i="170" s="1"/>
  <c r="C447" i="172"/>
  <c r="C807" i="172"/>
  <c r="C625" i="172"/>
  <c r="C623" i="172"/>
  <c r="C446" i="172"/>
  <c r="D12" i="76"/>
  <c r="C819" i="9" s="1"/>
  <c r="D13" i="76"/>
  <c r="C825" i="9" s="1"/>
  <c r="E12" i="76"/>
  <c r="C819" i="80" s="1"/>
  <c r="E13" i="76"/>
  <c r="C825" i="80" s="1"/>
  <c r="L187" i="29"/>
  <c r="D186" i="29"/>
  <c r="I983" i="80"/>
  <c r="H12" i="76"/>
  <c r="C819" i="83" s="1"/>
  <c r="J12" i="76"/>
  <c r="C819" i="85" s="1"/>
  <c r="I12" i="76"/>
  <c r="C819" i="171" s="1"/>
  <c r="F12" i="76"/>
  <c r="C819" i="170" s="1"/>
  <c r="I32" i="3"/>
  <c r="C512" i="171" s="1"/>
  <c r="I44" i="3"/>
  <c r="C573" i="171" s="1"/>
  <c r="I31" i="3"/>
  <c r="C506" i="171" s="1"/>
  <c r="G12" i="76"/>
  <c r="C819" i="82" s="1"/>
  <c r="F44" i="3"/>
  <c r="F31" i="3"/>
  <c r="F32" i="3"/>
  <c r="E91" i="2"/>
  <c r="G32" i="3"/>
  <c r="G44" i="3"/>
  <c r="G31" i="3"/>
  <c r="C506" i="82" s="1"/>
  <c r="E32" i="3"/>
  <c r="E44" i="3"/>
  <c r="E31" i="3"/>
  <c r="C506" i="80" s="1"/>
  <c r="H32" i="3"/>
  <c r="H44" i="3"/>
  <c r="H31" i="3"/>
  <c r="C506" i="83" s="1"/>
  <c r="J32" i="3"/>
  <c r="J44" i="3"/>
  <c r="J31" i="3"/>
  <c r="C506" i="85" s="1"/>
  <c r="C13" i="77"/>
  <c r="D32" i="3"/>
  <c r="D44" i="3"/>
  <c r="D31" i="3"/>
  <c r="C37" i="77"/>
  <c r="K810" i="80"/>
  <c r="R810" i="83"/>
  <c r="N809" i="80"/>
  <c r="R808" i="80"/>
  <c r="F809" i="80"/>
  <c r="E810" i="80"/>
  <c r="R810" i="80"/>
  <c r="R809" i="80"/>
  <c r="E810" i="83"/>
  <c r="K808" i="80"/>
  <c r="G809" i="80"/>
  <c r="L809" i="80"/>
  <c r="D810" i="80"/>
  <c r="M810" i="80"/>
  <c r="H809" i="83"/>
  <c r="G808" i="83"/>
  <c r="M810" i="83"/>
  <c r="P808" i="83"/>
  <c r="L809" i="83"/>
  <c r="F809" i="83"/>
  <c r="K810" i="83"/>
  <c r="R809" i="83"/>
  <c r="P809" i="83"/>
  <c r="R808" i="83"/>
  <c r="H808" i="83"/>
  <c r="I810" i="83"/>
  <c r="G810" i="83"/>
  <c r="K808" i="83"/>
  <c r="O808" i="83"/>
  <c r="E809" i="80"/>
  <c r="N810" i="80"/>
  <c r="P808" i="80"/>
  <c r="L808" i="80"/>
  <c r="N808" i="80"/>
  <c r="O810" i="80"/>
  <c r="M809" i="80"/>
  <c r="G810" i="80"/>
  <c r="H808" i="80"/>
  <c r="P809" i="80"/>
  <c r="D809" i="80"/>
  <c r="J808" i="80"/>
  <c r="F808" i="80"/>
  <c r="K809" i="80"/>
  <c r="J809" i="80"/>
  <c r="D808" i="80"/>
  <c r="E808" i="80"/>
  <c r="O809" i="80"/>
  <c r="I808" i="80"/>
  <c r="Q810" i="80"/>
  <c r="Q808" i="80"/>
  <c r="J810" i="80"/>
  <c r="H810" i="80"/>
  <c r="I810" i="80"/>
  <c r="P810" i="80"/>
  <c r="I809" i="80"/>
  <c r="G808" i="80"/>
  <c r="M808" i="80"/>
  <c r="O808" i="80"/>
  <c r="H809" i="80"/>
  <c r="F810" i="80"/>
  <c r="Q809" i="80"/>
  <c r="L810" i="80"/>
  <c r="O809" i="9"/>
  <c r="J808" i="83"/>
  <c r="N809" i="83"/>
  <c r="D809" i="83"/>
  <c r="D810" i="83"/>
  <c r="J810" i="83"/>
  <c r="I809" i="83"/>
  <c r="Q809" i="83"/>
  <c r="N808" i="83"/>
  <c r="O809" i="83"/>
  <c r="E808" i="83"/>
  <c r="M809" i="83"/>
  <c r="D808" i="83"/>
  <c r="I808" i="83"/>
  <c r="F808" i="83"/>
  <c r="L808" i="83"/>
  <c r="M808" i="83"/>
  <c r="O810" i="83"/>
  <c r="P810" i="83"/>
  <c r="H810" i="83"/>
  <c r="Q810" i="83"/>
  <c r="F810" i="83"/>
  <c r="K809" i="83"/>
  <c r="N810" i="83"/>
  <c r="L810" i="83"/>
  <c r="J809" i="83"/>
  <c r="E809" i="83"/>
  <c r="Q808" i="83"/>
  <c r="H809" i="9"/>
  <c r="M809" i="9"/>
  <c r="C982" i="80"/>
  <c r="O987" i="80" s="1"/>
  <c r="D809" i="9"/>
  <c r="L809" i="9"/>
  <c r="I809" i="9"/>
  <c r="G809" i="9"/>
  <c r="P809" i="9"/>
  <c r="J809" i="9"/>
  <c r="F809" i="9"/>
  <c r="R809" i="9"/>
  <c r="P986" i="85"/>
  <c r="P462" i="29" s="1"/>
  <c r="K809" i="9"/>
  <c r="E809" i="9"/>
  <c r="N809" i="9"/>
  <c r="F986" i="170"/>
  <c r="Q809" i="9"/>
  <c r="X596" i="9"/>
  <c r="C980" i="171"/>
  <c r="F985" i="171" s="1"/>
  <c r="F392" i="29" s="1"/>
  <c r="C626" i="9"/>
  <c r="X633" i="9"/>
  <c r="O986" i="171"/>
  <c r="O393" i="29" s="1"/>
  <c r="R986" i="171"/>
  <c r="R393" i="29" s="1"/>
  <c r="Q986" i="171"/>
  <c r="Q393" i="29" s="1"/>
  <c r="J986" i="171"/>
  <c r="J393" i="29" s="1"/>
  <c r="N986" i="171"/>
  <c r="N393" i="29" s="1"/>
  <c r="E986" i="171"/>
  <c r="E393" i="29" s="1"/>
  <c r="N983" i="171"/>
  <c r="C982" i="171"/>
  <c r="I986" i="171"/>
  <c r="I393" i="29" s="1"/>
  <c r="M983" i="171"/>
  <c r="H986" i="171"/>
  <c r="H393" i="29" s="1"/>
  <c r="P986" i="171"/>
  <c r="P393" i="29" s="1"/>
  <c r="K986" i="171"/>
  <c r="K393" i="29" s="1"/>
  <c r="L983" i="171"/>
  <c r="M986" i="171"/>
  <c r="M393" i="29" s="1"/>
  <c r="P983" i="171"/>
  <c r="D986" i="171"/>
  <c r="D393" i="29" s="1"/>
  <c r="L986" i="171"/>
  <c r="L393" i="29" s="1"/>
  <c r="G986" i="171"/>
  <c r="G393" i="29" s="1"/>
  <c r="N810" i="171"/>
  <c r="F810" i="171"/>
  <c r="Q809" i="171"/>
  <c r="I809" i="171"/>
  <c r="L808" i="171"/>
  <c r="E808" i="171"/>
  <c r="M810" i="171"/>
  <c r="P809" i="171"/>
  <c r="H809" i="171"/>
  <c r="K808" i="171"/>
  <c r="D808" i="171"/>
  <c r="L810" i="171"/>
  <c r="E810" i="171"/>
  <c r="O809" i="171"/>
  <c r="G809" i="171"/>
  <c r="R808" i="171"/>
  <c r="J808" i="171"/>
  <c r="K810" i="171"/>
  <c r="D810" i="171"/>
  <c r="N809" i="171"/>
  <c r="F809" i="171"/>
  <c r="Q808" i="171"/>
  <c r="I808" i="171"/>
  <c r="R810" i="171"/>
  <c r="J810" i="171"/>
  <c r="M809" i="171"/>
  <c r="P808" i="171"/>
  <c r="H808" i="171"/>
  <c r="P810" i="171"/>
  <c r="H810" i="171"/>
  <c r="K809" i="171"/>
  <c r="D809" i="171"/>
  <c r="N808" i="171"/>
  <c r="F808" i="171"/>
  <c r="I810" i="171"/>
  <c r="O808" i="171"/>
  <c r="G810" i="171"/>
  <c r="M808" i="171"/>
  <c r="G808" i="171"/>
  <c r="R809" i="171"/>
  <c r="L809" i="171"/>
  <c r="Q810" i="171"/>
  <c r="E809" i="171"/>
  <c r="O810" i="171"/>
  <c r="J809" i="171"/>
  <c r="P986" i="170"/>
  <c r="M986" i="170"/>
  <c r="J986" i="170"/>
  <c r="H986" i="170"/>
  <c r="K986" i="170"/>
  <c r="I986" i="170"/>
  <c r="R986" i="170"/>
  <c r="G986" i="170"/>
  <c r="L986" i="170"/>
  <c r="N986" i="170"/>
  <c r="O986" i="170"/>
  <c r="E986" i="170"/>
  <c r="H987" i="170"/>
  <c r="Q986" i="170"/>
  <c r="K987" i="170"/>
  <c r="M987" i="170"/>
  <c r="D987" i="170"/>
  <c r="O987" i="170"/>
  <c r="O810" i="170"/>
  <c r="G810" i="170"/>
  <c r="R809" i="170"/>
  <c r="J809" i="170"/>
  <c r="M808" i="170"/>
  <c r="M810" i="170"/>
  <c r="P809" i="170"/>
  <c r="H809" i="170"/>
  <c r="K808" i="170"/>
  <c r="D808" i="170"/>
  <c r="Q810" i="170"/>
  <c r="F810" i="170"/>
  <c r="L810" i="170"/>
  <c r="I809" i="170"/>
  <c r="Q808" i="170"/>
  <c r="G808" i="170"/>
  <c r="K810" i="170"/>
  <c r="G809" i="170"/>
  <c r="P808" i="170"/>
  <c r="F808" i="170"/>
  <c r="J810" i="170"/>
  <c r="Q809" i="170"/>
  <c r="F809" i="170"/>
  <c r="O808" i="170"/>
  <c r="E808" i="170"/>
  <c r="I810" i="170"/>
  <c r="O809" i="170"/>
  <c r="N808" i="170"/>
  <c r="H810" i="170"/>
  <c r="N809" i="170"/>
  <c r="E809" i="170"/>
  <c r="L808" i="170"/>
  <c r="L809" i="170"/>
  <c r="P810" i="170"/>
  <c r="D809" i="170"/>
  <c r="N810" i="170"/>
  <c r="E810" i="170"/>
  <c r="R808" i="170"/>
  <c r="D810" i="170"/>
  <c r="J808" i="170"/>
  <c r="I808" i="170"/>
  <c r="R810" i="170"/>
  <c r="M809" i="170"/>
  <c r="K809" i="170"/>
  <c r="H808" i="170"/>
  <c r="J987" i="170"/>
  <c r="N987" i="170"/>
  <c r="Q987" i="170"/>
  <c r="D983" i="170"/>
  <c r="C980" i="170"/>
  <c r="D985" i="170" s="1"/>
  <c r="I987" i="170"/>
  <c r="R987" i="170"/>
  <c r="F987" i="170"/>
  <c r="G987" i="170"/>
  <c r="E987" i="170"/>
  <c r="P987" i="170"/>
  <c r="O983" i="170"/>
  <c r="L986" i="85"/>
  <c r="L462" i="29" s="1"/>
  <c r="Q986" i="85"/>
  <c r="Q462" i="29" s="1"/>
  <c r="K986" i="85"/>
  <c r="K462" i="29" s="1"/>
  <c r="H986" i="85"/>
  <c r="H462" i="29" s="1"/>
  <c r="M986" i="85"/>
  <c r="M462" i="29" s="1"/>
  <c r="F986" i="85"/>
  <c r="F462" i="29" s="1"/>
  <c r="D986" i="85"/>
  <c r="D462" i="29" s="1"/>
  <c r="N986" i="85"/>
  <c r="N462" i="29" s="1"/>
  <c r="R986" i="85"/>
  <c r="R462" i="29" s="1"/>
  <c r="G986" i="85"/>
  <c r="G462" i="29" s="1"/>
  <c r="E986" i="85"/>
  <c r="E462" i="29" s="1"/>
  <c r="J986" i="85"/>
  <c r="J462" i="29" s="1"/>
  <c r="L983" i="85"/>
  <c r="K983" i="85"/>
  <c r="C982" i="85"/>
  <c r="D987" i="85" s="1"/>
  <c r="R983" i="85"/>
  <c r="O986" i="85"/>
  <c r="Q983" i="85"/>
  <c r="E983" i="85"/>
  <c r="J983" i="85"/>
  <c r="G983" i="85"/>
  <c r="O983" i="85"/>
  <c r="C980" i="85"/>
  <c r="C982" i="83"/>
  <c r="C982" i="82"/>
  <c r="D987" i="82" s="1"/>
  <c r="M983" i="80"/>
  <c r="C981" i="80"/>
  <c r="G983" i="80"/>
  <c r="Q983" i="80"/>
  <c r="E983" i="80"/>
  <c r="L983" i="80"/>
  <c r="C982" i="9"/>
  <c r="C981" i="9"/>
  <c r="D986" i="9" s="1"/>
  <c r="I462" i="29"/>
  <c r="C448" i="82"/>
  <c r="X448" i="82" s="1"/>
  <c r="M811" i="85"/>
  <c r="F811" i="85"/>
  <c r="E811" i="85"/>
  <c r="R811" i="85"/>
  <c r="N811" i="85"/>
  <c r="L811" i="85"/>
  <c r="P811" i="85"/>
  <c r="I811" i="85"/>
  <c r="C448" i="9"/>
  <c r="G811" i="85"/>
  <c r="J811" i="85"/>
  <c r="Q811" i="85"/>
  <c r="C809" i="85"/>
  <c r="K811" i="85"/>
  <c r="H811" i="85"/>
  <c r="C448" i="85"/>
  <c r="X448" i="85" s="1"/>
  <c r="O811" i="85"/>
  <c r="C810" i="85"/>
  <c r="C808" i="85"/>
  <c r="D811" i="85"/>
  <c r="C448" i="83"/>
  <c r="X448" i="83" s="1"/>
  <c r="H39" i="2" l="1"/>
  <c r="C176" i="170" s="1"/>
  <c r="C98" i="170"/>
  <c r="K39" i="2"/>
  <c r="K87" i="2" s="1"/>
  <c r="I33" i="77" s="1"/>
  <c r="C98" i="171"/>
  <c r="F39" i="2"/>
  <c r="C98" i="9"/>
  <c r="J39" i="2"/>
  <c r="C176" i="83" s="1"/>
  <c r="C98" i="83"/>
  <c r="I39" i="2"/>
  <c r="I87" i="2" s="1"/>
  <c r="G33" i="77" s="1"/>
  <c r="C98" i="82"/>
  <c r="G39" i="2"/>
  <c r="G87" i="2" s="1"/>
  <c r="E33" i="77" s="1"/>
  <c r="C98" i="80"/>
  <c r="L39" i="2"/>
  <c r="C176" i="85" s="1"/>
  <c r="C98" i="85"/>
  <c r="D827" i="82"/>
  <c r="L826" i="82"/>
  <c r="N828" i="82"/>
  <c r="L827" i="82"/>
  <c r="Q827" i="82"/>
  <c r="P827" i="82"/>
  <c r="K827" i="82"/>
  <c r="M827" i="82"/>
  <c r="K828" i="82"/>
  <c r="I827" i="82"/>
  <c r="I828" i="82"/>
  <c r="L828" i="82"/>
  <c r="H828" i="82"/>
  <c r="E826" i="82"/>
  <c r="N826" i="82"/>
  <c r="O827" i="82"/>
  <c r="G828" i="82"/>
  <c r="I826" i="82"/>
  <c r="E828" i="82"/>
  <c r="J827" i="82"/>
  <c r="F827" i="82"/>
  <c r="J828" i="82"/>
  <c r="D826" i="82"/>
  <c r="Q828" i="82"/>
  <c r="Q826" i="82"/>
  <c r="M826" i="82"/>
  <c r="G827" i="82"/>
  <c r="E827" i="82"/>
  <c r="R828" i="82"/>
  <c r="F828" i="82"/>
  <c r="H826" i="82"/>
  <c r="R827" i="82"/>
  <c r="H827" i="82"/>
  <c r="P826" i="82"/>
  <c r="O826" i="82"/>
  <c r="F826" i="82"/>
  <c r="G826" i="82"/>
  <c r="M828" i="82"/>
  <c r="R826" i="82"/>
  <c r="K826" i="82"/>
  <c r="N827" i="82"/>
  <c r="P828" i="82"/>
  <c r="D828" i="82"/>
  <c r="J826" i="82"/>
  <c r="D828" i="171"/>
  <c r="N827" i="171"/>
  <c r="N828" i="171"/>
  <c r="D827" i="171"/>
  <c r="J826" i="171"/>
  <c r="K826" i="171"/>
  <c r="O826" i="171"/>
  <c r="F827" i="171"/>
  <c r="D826" i="171"/>
  <c r="F826" i="171"/>
  <c r="R828" i="171"/>
  <c r="L826" i="170"/>
  <c r="H827" i="171"/>
  <c r="M826" i="170"/>
  <c r="L826" i="171"/>
  <c r="L828" i="171"/>
  <c r="E826" i="170"/>
  <c r="O828" i="171"/>
  <c r="Q827" i="170"/>
  <c r="K826" i="170"/>
  <c r="P828" i="170"/>
  <c r="Q827" i="171"/>
  <c r="L828" i="170"/>
  <c r="P826" i="170"/>
  <c r="G826" i="171"/>
  <c r="G827" i="171"/>
  <c r="E827" i="170"/>
  <c r="H826" i="171"/>
  <c r="D826" i="170"/>
  <c r="I827" i="170"/>
  <c r="R826" i="171"/>
  <c r="K827" i="171"/>
  <c r="K828" i="170"/>
  <c r="O828" i="170"/>
  <c r="F828" i="171"/>
  <c r="R828" i="170"/>
  <c r="N826" i="171"/>
  <c r="R826" i="170"/>
  <c r="H827" i="170"/>
  <c r="H828" i="171"/>
  <c r="J826" i="170"/>
  <c r="P828" i="171"/>
  <c r="J827" i="170"/>
  <c r="M826" i="171"/>
  <c r="I826" i="170"/>
  <c r="D827" i="170"/>
  <c r="F827" i="170"/>
  <c r="N827" i="170"/>
  <c r="N826" i="170"/>
  <c r="G827" i="170"/>
  <c r="P827" i="170"/>
  <c r="H828" i="170"/>
  <c r="O826" i="170"/>
  <c r="E828" i="171"/>
  <c r="G828" i="171"/>
  <c r="Q828" i="170"/>
  <c r="K827" i="170"/>
  <c r="K828" i="171"/>
  <c r="L827" i="170"/>
  <c r="F828" i="170"/>
  <c r="I826" i="171"/>
  <c r="M828" i="170"/>
  <c r="L827" i="171"/>
  <c r="R827" i="171"/>
  <c r="P826" i="83"/>
  <c r="N826" i="83"/>
  <c r="D826" i="83"/>
  <c r="J828" i="83"/>
  <c r="N828" i="83"/>
  <c r="K827" i="83"/>
  <c r="J827" i="83"/>
  <c r="L827" i="83"/>
  <c r="M826" i="83"/>
  <c r="O826" i="83"/>
  <c r="D828" i="83"/>
  <c r="H828" i="83"/>
  <c r="G826" i="83"/>
  <c r="E828" i="83"/>
  <c r="H827" i="83"/>
  <c r="R827" i="83"/>
  <c r="I826" i="83"/>
  <c r="R828" i="83"/>
  <c r="D828" i="170"/>
  <c r="N828" i="170"/>
  <c r="O827" i="170"/>
  <c r="I828" i="171"/>
  <c r="M828" i="171"/>
  <c r="O828" i="83"/>
  <c r="N827" i="83"/>
  <c r="M827" i="83"/>
  <c r="Q828" i="83"/>
  <c r="H826" i="83"/>
  <c r="M828" i="83"/>
  <c r="I828" i="83"/>
  <c r="I827" i="83"/>
  <c r="K828" i="83"/>
  <c r="E826" i="83"/>
  <c r="O827" i="83"/>
  <c r="Q826" i="170"/>
  <c r="M827" i="170"/>
  <c r="Q826" i="171"/>
  <c r="E827" i="171"/>
  <c r="F828" i="83"/>
  <c r="R826" i="83"/>
  <c r="G828" i="170"/>
  <c r="I828" i="170"/>
  <c r="J828" i="171"/>
  <c r="E826" i="171"/>
  <c r="J826" i="83"/>
  <c r="E827" i="83"/>
  <c r="G826" i="170"/>
  <c r="F826" i="170"/>
  <c r="P827" i="171"/>
  <c r="Q828" i="171"/>
  <c r="P827" i="83"/>
  <c r="P828" i="83"/>
  <c r="K826" i="83"/>
  <c r="E828" i="170"/>
  <c r="R827" i="170"/>
  <c r="I827" i="171"/>
  <c r="P826" i="171"/>
  <c r="J827" i="171"/>
  <c r="Q826" i="83"/>
  <c r="F826" i="83"/>
  <c r="F827" i="83"/>
  <c r="L828" i="83"/>
  <c r="G828" i="83"/>
  <c r="L826" i="83"/>
  <c r="J828" i="170"/>
  <c r="M827" i="171"/>
  <c r="O827" i="171"/>
  <c r="D827" i="83"/>
  <c r="Q827" i="83"/>
  <c r="C512" i="170"/>
  <c r="C573" i="170"/>
  <c r="C506" i="170"/>
  <c r="F89" i="3"/>
  <c r="F42" i="77" s="1"/>
  <c r="M828" i="80"/>
  <c r="O827" i="80"/>
  <c r="N826" i="80"/>
  <c r="J828" i="80"/>
  <c r="H827" i="80"/>
  <c r="K826" i="80"/>
  <c r="F828" i="80"/>
  <c r="N827" i="80"/>
  <c r="J826" i="80"/>
  <c r="E828" i="80"/>
  <c r="I827" i="80"/>
  <c r="G826" i="80"/>
  <c r="P828" i="80"/>
  <c r="L826" i="80"/>
  <c r="L828" i="80"/>
  <c r="R826" i="80"/>
  <c r="I828" i="80"/>
  <c r="O826" i="80"/>
  <c r="N828" i="80"/>
  <c r="G828" i="80"/>
  <c r="P826" i="80"/>
  <c r="Q828" i="80"/>
  <c r="K827" i="80"/>
  <c r="M827" i="80"/>
  <c r="E827" i="80"/>
  <c r="Q827" i="80"/>
  <c r="P827" i="80"/>
  <c r="I826" i="80"/>
  <c r="D828" i="80"/>
  <c r="J827" i="80"/>
  <c r="M826" i="80"/>
  <c r="R828" i="80"/>
  <c r="D827" i="80"/>
  <c r="H826" i="80"/>
  <c r="O828" i="80"/>
  <c r="L827" i="80"/>
  <c r="F826" i="80"/>
  <c r="F827" i="80"/>
  <c r="Q826" i="80"/>
  <c r="H828" i="80"/>
  <c r="R827" i="80"/>
  <c r="D826" i="80"/>
  <c r="K828" i="80"/>
  <c r="G827" i="80"/>
  <c r="E826" i="80"/>
  <c r="C825" i="172"/>
  <c r="I826" i="9"/>
  <c r="M828" i="9"/>
  <c r="F827" i="9"/>
  <c r="Q826" i="9"/>
  <c r="L828" i="9"/>
  <c r="R826" i="9"/>
  <c r="I828" i="9"/>
  <c r="R827" i="9"/>
  <c r="H826" i="9"/>
  <c r="G828" i="9"/>
  <c r="N827" i="9"/>
  <c r="Q828" i="9"/>
  <c r="I827" i="9"/>
  <c r="P826" i="9"/>
  <c r="J828" i="9"/>
  <c r="E827" i="9"/>
  <c r="N826" i="9"/>
  <c r="J827" i="9"/>
  <c r="L826" i="9"/>
  <c r="E828" i="9"/>
  <c r="D827" i="9"/>
  <c r="J826" i="9"/>
  <c r="H828" i="9"/>
  <c r="K827" i="9"/>
  <c r="M826" i="9"/>
  <c r="O828" i="9"/>
  <c r="E826" i="9"/>
  <c r="D828" i="9"/>
  <c r="G826" i="9"/>
  <c r="F828" i="9"/>
  <c r="F826" i="9"/>
  <c r="N828" i="9"/>
  <c r="D826" i="9"/>
  <c r="M827" i="9"/>
  <c r="G827" i="9"/>
  <c r="L827" i="9"/>
  <c r="Q827" i="9"/>
  <c r="K828" i="9"/>
  <c r="H827" i="9"/>
  <c r="O826" i="9"/>
  <c r="R828" i="9"/>
  <c r="O827" i="9"/>
  <c r="K826" i="9"/>
  <c r="P828" i="9"/>
  <c r="P827" i="9"/>
  <c r="C819" i="172"/>
  <c r="G186" i="29"/>
  <c r="K187" i="29"/>
  <c r="R186" i="29"/>
  <c r="E187" i="29"/>
  <c r="N187" i="29"/>
  <c r="H187" i="29"/>
  <c r="K186" i="29"/>
  <c r="D185" i="29"/>
  <c r="P186" i="29"/>
  <c r="J187" i="29"/>
  <c r="E186" i="29"/>
  <c r="H186" i="29"/>
  <c r="F186" i="29"/>
  <c r="M187" i="29"/>
  <c r="Q187" i="29"/>
  <c r="G187" i="29"/>
  <c r="F187" i="29"/>
  <c r="O186" i="29"/>
  <c r="J186" i="29"/>
  <c r="C393" i="29"/>
  <c r="Q186" i="29"/>
  <c r="R187" i="29"/>
  <c r="O187" i="29"/>
  <c r="N186" i="29"/>
  <c r="M186" i="29"/>
  <c r="P187" i="29"/>
  <c r="I186" i="29"/>
  <c r="I187" i="29"/>
  <c r="D187" i="29"/>
  <c r="L186" i="29"/>
  <c r="O118" i="29"/>
  <c r="D92" i="3"/>
  <c r="C573" i="85"/>
  <c r="J92" i="3"/>
  <c r="J45" i="77" s="1"/>
  <c r="C573" i="80"/>
  <c r="E92" i="3"/>
  <c r="E45" i="77" s="1"/>
  <c r="I92" i="3"/>
  <c r="I45" i="77" s="1"/>
  <c r="C573" i="83"/>
  <c r="H92" i="3"/>
  <c r="H45" i="77" s="1"/>
  <c r="C573" i="82"/>
  <c r="G92" i="3"/>
  <c r="G45" i="77" s="1"/>
  <c r="F92" i="3"/>
  <c r="F45" i="77" s="1"/>
  <c r="C573" i="9"/>
  <c r="C506" i="9"/>
  <c r="C512" i="85"/>
  <c r="J89" i="3"/>
  <c r="J42" i="77" s="1"/>
  <c r="C512" i="80"/>
  <c r="E89" i="3"/>
  <c r="E42" i="77" s="1"/>
  <c r="C512" i="83"/>
  <c r="H89" i="3"/>
  <c r="H42" i="77" s="1"/>
  <c r="C512" i="82"/>
  <c r="G89" i="3"/>
  <c r="G42" i="77" s="1"/>
  <c r="I89" i="3"/>
  <c r="I42" i="77" s="1"/>
  <c r="C512" i="9"/>
  <c r="D89" i="3"/>
  <c r="X448" i="9"/>
  <c r="D811" i="80"/>
  <c r="E811" i="80"/>
  <c r="R811" i="80"/>
  <c r="K811" i="80"/>
  <c r="D987" i="80"/>
  <c r="M987" i="80"/>
  <c r="K987" i="80"/>
  <c r="P987" i="80"/>
  <c r="G987" i="80"/>
  <c r="H987" i="80"/>
  <c r="F987" i="80"/>
  <c r="J987" i="80"/>
  <c r="R987" i="80"/>
  <c r="I987" i="80"/>
  <c r="L987" i="80"/>
  <c r="E987" i="80"/>
  <c r="N987" i="80"/>
  <c r="Q987" i="80"/>
  <c r="N811" i="80"/>
  <c r="G811" i="83"/>
  <c r="J811" i="80"/>
  <c r="Q811" i="80"/>
  <c r="H811" i="80"/>
  <c r="J811" i="83"/>
  <c r="P985" i="171"/>
  <c r="P392" i="29" s="1"/>
  <c r="L985" i="171"/>
  <c r="L392" i="29" s="1"/>
  <c r="P811" i="83"/>
  <c r="F811" i="83"/>
  <c r="I811" i="83"/>
  <c r="Q985" i="171"/>
  <c r="Q392" i="29" s="1"/>
  <c r="E985" i="171"/>
  <c r="E392" i="29" s="1"/>
  <c r="O985" i="171"/>
  <c r="O392" i="29" s="1"/>
  <c r="L811" i="83"/>
  <c r="L811" i="80"/>
  <c r="H811" i="83"/>
  <c r="G811" i="80"/>
  <c r="I811" i="80"/>
  <c r="K811" i="83"/>
  <c r="R811" i="83"/>
  <c r="C808" i="80"/>
  <c r="Q811" i="83"/>
  <c r="P811" i="80"/>
  <c r="O811" i="80"/>
  <c r="D985" i="171"/>
  <c r="D392" i="29" s="1"/>
  <c r="C983" i="171"/>
  <c r="R985" i="171"/>
  <c r="R392" i="29" s="1"/>
  <c r="J985" i="171"/>
  <c r="J392" i="29" s="1"/>
  <c r="C810" i="80"/>
  <c r="F811" i="80"/>
  <c r="C809" i="80"/>
  <c r="M811" i="80"/>
  <c r="M811" i="83"/>
  <c r="O811" i="83"/>
  <c r="C810" i="83"/>
  <c r="C809" i="83"/>
  <c r="C808" i="83"/>
  <c r="N811" i="83"/>
  <c r="C809" i="9"/>
  <c r="D811" i="83"/>
  <c r="E811" i="83"/>
  <c r="I985" i="171"/>
  <c r="I392" i="29" s="1"/>
  <c r="K985" i="171"/>
  <c r="K392" i="29" s="1"/>
  <c r="G985" i="171"/>
  <c r="G392" i="29" s="1"/>
  <c r="N985" i="171"/>
  <c r="N392" i="29" s="1"/>
  <c r="M985" i="171"/>
  <c r="M392" i="29" s="1"/>
  <c r="H985" i="171"/>
  <c r="H392" i="29" s="1"/>
  <c r="X626" i="9"/>
  <c r="F811" i="171"/>
  <c r="N811" i="171"/>
  <c r="G811" i="171"/>
  <c r="K811" i="171"/>
  <c r="C809" i="171"/>
  <c r="J811" i="171"/>
  <c r="I987" i="171"/>
  <c r="I394" i="29" s="1"/>
  <c r="O987" i="171"/>
  <c r="O394" i="29" s="1"/>
  <c r="J987" i="171"/>
  <c r="J394" i="29" s="1"/>
  <c r="Q987" i="171"/>
  <c r="Q394" i="29" s="1"/>
  <c r="N987" i="171"/>
  <c r="N394" i="29" s="1"/>
  <c r="H987" i="171"/>
  <c r="H394" i="29" s="1"/>
  <c r="M987" i="171"/>
  <c r="M394" i="29" s="1"/>
  <c r="P987" i="171"/>
  <c r="P394" i="29" s="1"/>
  <c r="E987" i="171"/>
  <c r="E394" i="29" s="1"/>
  <c r="G987" i="171"/>
  <c r="G394" i="29" s="1"/>
  <c r="L987" i="171"/>
  <c r="L394" i="29" s="1"/>
  <c r="R987" i="171"/>
  <c r="R394" i="29" s="1"/>
  <c r="K987" i="171"/>
  <c r="K394" i="29" s="1"/>
  <c r="F987" i="171"/>
  <c r="F394" i="29" s="1"/>
  <c r="R811" i="171"/>
  <c r="D987" i="171"/>
  <c r="D394" i="29" s="1"/>
  <c r="M811" i="171"/>
  <c r="I811" i="171"/>
  <c r="Q811" i="171"/>
  <c r="O811" i="171"/>
  <c r="H811" i="171"/>
  <c r="E811" i="171"/>
  <c r="C986" i="171"/>
  <c r="E1127" i="171" a="1"/>
  <c r="P811" i="171"/>
  <c r="L811" i="171"/>
  <c r="C810" i="171"/>
  <c r="D811" i="171"/>
  <c r="C808" i="171"/>
  <c r="C986" i="170"/>
  <c r="F811" i="170"/>
  <c r="O985" i="170"/>
  <c r="E811" i="170"/>
  <c r="O811" i="170"/>
  <c r="G811" i="170"/>
  <c r="Q811" i="170"/>
  <c r="J811" i="170"/>
  <c r="L811" i="170"/>
  <c r="K811" i="170"/>
  <c r="C810" i="170"/>
  <c r="C987" i="170"/>
  <c r="R811" i="170"/>
  <c r="H811" i="170"/>
  <c r="E1127" i="170" a="1"/>
  <c r="C983" i="170"/>
  <c r="G985" i="170"/>
  <c r="E985" i="170"/>
  <c r="J985" i="170"/>
  <c r="Q985" i="170"/>
  <c r="I985" i="170"/>
  <c r="M985" i="170"/>
  <c r="H985" i="170"/>
  <c r="N985" i="170"/>
  <c r="L985" i="170"/>
  <c r="F985" i="170"/>
  <c r="R985" i="170"/>
  <c r="K985" i="170"/>
  <c r="P985" i="170"/>
  <c r="N811" i="170"/>
  <c r="C809" i="170"/>
  <c r="P811" i="170"/>
  <c r="M811" i="170"/>
  <c r="I811" i="170"/>
  <c r="D811" i="170"/>
  <c r="C808" i="170"/>
  <c r="E1127" i="85" a="1"/>
  <c r="E985" i="85"/>
  <c r="E461" i="29" s="1"/>
  <c r="C986" i="85"/>
  <c r="O462" i="29"/>
  <c r="C462" i="29" s="1"/>
  <c r="K985" i="85"/>
  <c r="K461" i="29" s="1"/>
  <c r="L985" i="85"/>
  <c r="L461" i="29" s="1"/>
  <c r="Q985" i="85"/>
  <c r="Q461" i="29" s="1"/>
  <c r="G985" i="85"/>
  <c r="G461" i="29" s="1"/>
  <c r="L987" i="85"/>
  <c r="L463" i="29" s="1"/>
  <c r="O987" i="85"/>
  <c r="O463" i="29" s="1"/>
  <c r="E987" i="85"/>
  <c r="G987" i="85"/>
  <c r="G463" i="29" s="1"/>
  <c r="K987" i="85"/>
  <c r="K463" i="29" s="1"/>
  <c r="P987" i="85"/>
  <c r="P463" i="29" s="1"/>
  <c r="Q987" i="85"/>
  <c r="Q463" i="29" s="1"/>
  <c r="I987" i="85"/>
  <c r="I463" i="29" s="1"/>
  <c r="H987" i="85"/>
  <c r="H463" i="29" s="1"/>
  <c r="N987" i="85"/>
  <c r="N463" i="29" s="1"/>
  <c r="R987" i="85"/>
  <c r="R463" i="29" s="1"/>
  <c r="M987" i="85"/>
  <c r="M463" i="29" s="1"/>
  <c r="J987" i="85"/>
  <c r="J463" i="29" s="1"/>
  <c r="F987" i="85"/>
  <c r="C983" i="85"/>
  <c r="P985" i="85"/>
  <c r="P461" i="29" s="1"/>
  <c r="N985" i="85"/>
  <c r="N461" i="29" s="1"/>
  <c r="H985" i="85"/>
  <c r="H461" i="29" s="1"/>
  <c r="I985" i="85"/>
  <c r="I461" i="29" s="1"/>
  <c r="F985" i="85"/>
  <c r="F461" i="29" s="1"/>
  <c r="M985" i="85"/>
  <c r="M461" i="29" s="1"/>
  <c r="D985" i="85"/>
  <c r="O985" i="85"/>
  <c r="O461" i="29" s="1"/>
  <c r="J985" i="85"/>
  <c r="J461" i="29" s="1"/>
  <c r="R985" i="85"/>
  <c r="R461" i="29" s="1"/>
  <c r="N987" i="83"/>
  <c r="N325" i="29" s="1"/>
  <c r="O987" i="83"/>
  <c r="O325" i="29" s="1"/>
  <c r="Q987" i="83"/>
  <c r="Q325" i="29" s="1"/>
  <c r="P987" i="83"/>
  <c r="P325" i="29" s="1"/>
  <c r="I987" i="83"/>
  <c r="I325" i="29" s="1"/>
  <c r="R987" i="83"/>
  <c r="R325" i="29" s="1"/>
  <c r="F987" i="83"/>
  <c r="F325" i="29" s="1"/>
  <c r="M987" i="83"/>
  <c r="M325" i="29" s="1"/>
  <c r="H987" i="83"/>
  <c r="H325" i="29" s="1"/>
  <c r="E987" i="83"/>
  <c r="E325" i="29" s="1"/>
  <c r="L987" i="83"/>
  <c r="L325" i="29" s="1"/>
  <c r="G987" i="83"/>
  <c r="G325" i="29" s="1"/>
  <c r="J987" i="83"/>
  <c r="J325" i="29" s="1"/>
  <c r="K987" i="83"/>
  <c r="K325" i="29" s="1"/>
  <c r="D987" i="83"/>
  <c r="D256" i="29"/>
  <c r="N987" i="82"/>
  <c r="N256" i="29" s="1"/>
  <c r="H987" i="82"/>
  <c r="H256" i="29" s="1"/>
  <c r="K987" i="82"/>
  <c r="K256" i="29" s="1"/>
  <c r="R987" i="82"/>
  <c r="R256" i="29" s="1"/>
  <c r="P987" i="82"/>
  <c r="P256" i="29" s="1"/>
  <c r="I987" i="82"/>
  <c r="I256" i="29" s="1"/>
  <c r="M987" i="82"/>
  <c r="M256" i="29" s="1"/>
  <c r="F987" i="82"/>
  <c r="F256" i="29" s="1"/>
  <c r="L987" i="82"/>
  <c r="L256" i="29" s="1"/>
  <c r="Q987" i="82"/>
  <c r="Q256" i="29" s="1"/>
  <c r="E987" i="82"/>
  <c r="J987" i="82"/>
  <c r="J256" i="29" s="1"/>
  <c r="G987" i="82"/>
  <c r="G256" i="29" s="1"/>
  <c r="O987" i="82"/>
  <c r="O256" i="29" s="1"/>
  <c r="R986" i="80"/>
  <c r="N986" i="80"/>
  <c r="O986" i="80"/>
  <c r="M986" i="80"/>
  <c r="G986" i="80"/>
  <c r="E986" i="80"/>
  <c r="P986" i="80"/>
  <c r="L986" i="80"/>
  <c r="H986" i="80"/>
  <c r="J986" i="80"/>
  <c r="F986" i="80"/>
  <c r="Q986" i="80"/>
  <c r="I986" i="80"/>
  <c r="K986" i="80"/>
  <c r="D986" i="80"/>
  <c r="P986" i="9"/>
  <c r="P48" i="29" s="1"/>
  <c r="R986" i="9"/>
  <c r="R48" i="29" s="1"/>
  <c r="J986" i="9"/>
  <c r="J48" i="29" s="1"/>
  <c r="G986" i="9"/>
  <c r="M986" i="9"/>
  <c r="M48" i="29" s="1"/>
  <c r="L986" i="9"/>
  <c r="L48" i="29" s="1"/>
  <c r="Q986" i="9"/>
  <c r="Q48" i="29" s="1"/>
  <c r="F986" i="9"/>
  <c r="F48" i="29" s="1"/>
  <c r="O986" i="9"/>
  <c r="O48" i="29" s="1"/>
  <c r="E986" i="9"/>
  <c r="E48" i="29" s="1"/>
  <c r="I986" i="9"/>
  <c r="I48" i="29" s="1"/>
  <c r="N986" i="9"/>
  <c r="N48" i="29" s="1"/>
  <c r="K986" i="9"/>
  <c r="K48" i="29" s="1"/>
  <c r="H986" i="9"/>
  <c r="H48" i="29" s="1"/>
  <c r="N987" i="9"/>
  <c r="N49" i="29" s="1"/>
  <c r="K987" i="9"/>
  <c r="K49" i="29" s="1"/>
  <c r="Q987" i="9"/>
  <c r="Q49" i="29" s="1"/>
  <c r="F987" i="9"/>
  <c r="F49" i="29" s="1"/>
  <c r="G987" i="9"/>
  <c r="G49" i="29" s="1"/>
  <c r="I987" i="9"/>
  <c r="I49" i="29" s="1"/>
  <c r="H987" i="9"/>
  <c r="H49" i="29" s="1"/>
  <c r="M987" i="9"/>
  <c r="M49" i="29" s="1"/>
  <c r="J987" i="9"/>
  <c r="J49" i="29" s="1"/>
  <c r="E987" i="9"/>
  <c r="E49" i="29" s="1"/>
  <c r="L987" i="9"/>
  <c r="L49" i="29" s="1"/>
  <c r="P987" i="9"/>
  <c r="P49" i="29" s="1"/>
  <c r="R987" i="9"/>
  <c r="R49" i="29" s="1"/>
  <c r="O987" i="9"/>
  <c r="O49" i="29" s="1"/>
  <c r="D987" i="9"/>
  <c r="C811" i="85"/>
  <c r="X811" i="85" s="1"/>
  <c r="C176" i="9" l="1"/>
  <c r="F87" i="2"/>
  <c r="C176" i="171"/>
  <c r="H87" i="2"/>
  <c r="F33" i="77" s="1"/>
  <c r="C176" i="82"/>
  <c r="L87" i="2"/>
  <c r="J33" i="77" s="1"/>
  <c r="C98" i="172"/>
  <c r="J87" i="2"/>
  <c r="H33" i="77" s="1"/>
  <c r="N829" i="82"/>
  <c r="M829" i="82"/>
  <c r="G829" i="82"/>
  <c r="E829" i="82"/>
  <c r="Q829" i="82"/>
  <c r="K829" i="82"/>
  <c r="L829" i="82"/>
  <c r="I829" i="82"/>
  <c r="J829" i="82"/>
  <c r="R829" i="82"/>
  <c r="F829" i="82"/>
  <c r="O829" i="82"/>
  <c r="H829" i="82"/>
  <c r="C826" i="82"/>
  <c r="D829" i="82"/>
  <c r="P829" i="82"/>
  <c r="C827" i="82"/>
  <c r="D829" i="171"/>
  <c r="O829" i="171"/>
  <c r="N829" i="171"/>
  <c r="C828" i="82"/>
  <c r="L829" i="171"/>
  <c r="D829" i="170"/>
  <c r="E829" i="171"/>
  <c r="O829" i="170"/>
  <c r="F829" i="171"/>
  <c r="G829" i="83"/>
  <c r="N829" i="83"/>
  <c r="I829" i="171"/>
  <c r="K829" i="171"/>
  <c r="H829" i="171"/>
  <c r="E829" i="170"/>
  <c r="I829" i="83"/>
  <c r="J829" i="170"/>
  <c r="H829" i="170"/>
  <c r="I829" i="170"/>
  <c r="P829" i="170"/>
  <c r="R829" i="171"/>
  <c r="L829" i="83"/>
  <c r="J829" i="171"/>
  <c r="C828" i="171"/>
  <c r="M829" i="170"/>
  <c r="O829" i="83"/>
  <c r="K829" i="83"/>
  <c r="L829" i="170"/>
  <c r="C828" i="170"/>
  <c r="K829" i="170"/>
  <c r="D829" i="83"/>
  <c r="C827" i="171"/>
  <c r="G829" i="171"/>
  <c r="C826" i="170"/>
  <c r="C826" i="171"/>
  <c r="J829" i="83"/>
  <c r="F829" i="83"/>
  <c r="C826" i="83"/>
  <c r="F829" i="170"/>
  <c r="P829" i="83"/>
  <c r="E829" i="83"/>
  <c r="Q829" i="83"/>
  <c r="C827" i="83"/>
  <c r="M829" i="83"/>
  <c r="H829" i="83"/>
  <c r="G829" i="170"/>
  <c r="P829" i="171"/>
  <c r="Q829" i="171"/>
  <c r="N829" i="170"/>
  <c r="C827" i="170"/>
  <c r="Q829" i="170"/>
  <c r="C828" i="83"/>
  <c r="R829" i="83"/>
  <c r="R829" i="170"/>
  <c r="M829" i="171"/>
  <c r="C506" i="172"/>
  <c r="G829" i="9"/>
  <c r="P829" i="9"/>
  <c r="G829" i="80"/>
  <c r="H829" i="80"/>
  <c r="M829" i="80"/>
  <c r="C512" i="172"/>
  <c r="E829" i="9"/>
  <c r="H829" i="9"/>
  <c r="P829" i="80"/>
  <c r="N829" i="80"/>
  <c r="F829" i="80"/>
  <c r="O829" i="80"/>
  <c r="J829" i="9"/>
  <c r="C827" i="9"/>
  <c r="Q829" i="9"/>
  <c r="O829" i="9"/>
  <c r="Q829" i="80"/>
  <c r="L829" i="9"/>
  <c r="I829" i="9"/>
  <c r="C573" i="172"/>
  <c r="N829" i="9"/>
  <c r="R829" i="80"/>
  <c r="D829" i="9"/>
  <c r="C826" i="9"/>
  <c r="C827" i="80"/>
  <c r="L829" i="80"/>
  <c r="F829" i="9"/>
  <c r="C828" i="9"/>
  <c r="I829" i="80"/>
  <c r="C828" i="80"/>
  <c r="J829" i="80"/>
  <c r="E829" i="80"/>
  <c r="M829" i="9"/>
  <c r="R829" i="9"/>
  <c r="K829" i="80"/>
  <c r="K829" i="9"/>
  <c r="C826" i="80"/>
  <c r="D829" i="80"/>
  <c r="F185" i="29"/>
  <c r="J185" i="29"/>
  <c r="O185" i="29"/>
  <c r="E185" i="29"/>
  <c r="N185" i="29"/>
  <c r="G185" i="29"/>
  <c r="C394" i="29"/>
  <c r="H185" i="29"/>
  <c r="Q185" i="29"/>
  <c r="L185" i="29"/>
  <c r="P185" i="29"/>
  <c r="M185" i="29"/>
  <c r="R185" i="29"/>
  <c r="K185" i="29"/>
  <c r="I185" i="29"/>
  <c r="C392" i="29"/>
  <c r="O117" i="29"/>
  <c r="N118" i="29"/>
  <c r="G118" i="29"/>
  <c r="E118" i="29"/>
  <c r="I117" i="29"/>
  <c r="L118" i="29"/>
  <c r="P118" i="29"/>
  <c r="H117" i="29"/>
  <c r="R117" i="29"/>
  <c r="D117" i="29"/>
  <c r="L117" i="29"/>
  <c r="I118" i="29"/>
  <c r="K118" i="29"/>
  <c r="E117" i="29"/>
  <c r="J117" i="29"/>
  <c r="N117" i="29"/>
  <c r="K117" i="29"/>
  <c r="P117" i="29"/>
  <c r="R118" i="29"/>
  <c r="M118" i="29"/>
  <c r="J118" i="29"/>
  <c r="D118" i="29"/>
  <c r="F118" i="29"/>
  <c r="Q117" i="29"/>
  <c r="G117" i="29"/>
  <c r="F117" i="29"/>
  <c r="M117" i="29"/>
  <c r="Q118" i="29"/>
  <c r="H118" i="29"/>
  <c r="C987" i="80"/>
  <c r="C811" i="80"/>
  <c r="X811" i="80" s="1"/>
  <c r="C811" i="83"/>
  <c r="X811" i="83" s="1"/>
  <c r="C985" i="171"/>
  <c r="C987" i="171"/>
  <c r="G1127" i="171"/>
  <c r="F1127" i="171"/>
  <c r="E1127" i="171"/>
  <c r="C811" i="171"/>
  <c r="X811" i="171" s="1"/>
  <c r="C985" i="170"/>
  <c r="G1127" i="170"/>
  <c r="E1127" i="170"/>
  <c r="F1127" i="170"/>
  <c r="C811" i="170"/>
  <c r="X811" i="170" s="1"/>
  <c r="E1127" i="85"/>
  <c r="F1127" i="85"/>
  <c r="G1127" i="85"/>
  <c r="C985" i="85"/>
  <c r="C987" i="85"/>
  <c r="F463" i="29"/>
  <c r="D463" i="29"/>
  <c r="E463" i="29"/>
  <c r="C987" i="83"/>
  <c r="D325" i="29"/>
  <c r="C325" i="29" s="1"/>
  <c r="C987" i="82"/>
  <c r="E256" i="29"/>
  <c r="C256" i="29" s="1"/>
  <c r="C986" i="9"/>
  <c r="C986" i="80"/>
  <c r="C987" i="9"/>
  <c r="G48" i="29"/>
  <c r="D48" i="29"/>
  <c r="D49" i="29"/>
  <c r="C49" i="29" s="1"/>
  <c r="D461" i="29"/>
  <c r="C461" i="29" s="1"/>
  <c r="C829" i="82" l="1"/>
  <c r="X829" i="82" s="1"/>
  <c r="C829" i="170"/>
  <c r="X829" i="170" s="1"/>
  <c r="C829" i="171"/>
  <c r="X829" i="171" s="1"/>
  <c r="C829" i="83"/>
  <c r="X829" i="83" s="1"/>
  <c r="C829" i="9"/>
  <c r="X829" i="9" s="1"/>
  <c r="C829" i="80"/>
  <c r="X829" i="80" s="1"/>
  <c r="C117" i="29"/>
  <c r="C118" i="29"/>
  <c r="C187" i="29"/>
  <c r="C186" i="29"/>
  <c r="D1127" i="171"/>
  <c r="G1129" i="171" s="1"/>
  <c r="F117" i="52" s="1"/>
  <c r="D1127" i="170"/>
  <c r="F1129" i="170" s="1"/>
  <c r="E63" i="52" s="1"/>
  <c r="D1127" i="85"/>
  <c r="G1129" i="85" s="1"/>
  <c r="C463" i="29"/>
  <c r="C48" i="29"/>
  <c r="H7" i="76"/>
  <c r="E7" i="76"/>
  <c r="D7" i="76"/>
  <c r="G7" i="76"/>
  <c r="C789" i="82" s="1"/>
  <c r="J7" i="76"/>
  <c r="C789" i="85" s="1"/>
  <c r="E53" i="2"/>
  <c r="C789" i="9" l="1"/>
  <c r="F1129" i="171"/>
  <c r="E117" i="52" s="1"/>
  <c r="E1129" i="171"/>
  <c r="D117" i="52" s="1"/>
  <c r="C789" i="83"/>
  <c r="G791" i="83" s="1"/>
  <c r="C789" i="171"/>
  <c r="E1129" i="170"/>
  <c r="D63" i="52" s="1"/>
  <c r="G1129" i="170"/>
  <c r="F63" i="52" s="1"/>
  <c r="C789" i="80"/>
  <c r="C789" i="170"/>
  <c r="E1129" i="85"/>
  <c r="D135" i="52" s="1"/>
  <c r="F1129" i="85"/>
  <c r="E135" i="52" s="1"/>
  <c r="B106" i="2"/>
  <c r="F135" i="52"/>
  <c r="S364" i="85" s="1"/>
  <c r="J792" i="85"/>
  <c r="E790" i="85"/>
  <c r="O791" i="85"/>
  <c r="Q790" i="85"/>
  <c r="K791" i="85"/>
  <c r="J791" i="85"/>
  <c r="G791" i="85"/>
  <c r="K792" i="85"/>
  <c r="I792" i="85"/>
  <c r="P790" i="85"/>
  <c r="N790" i="85"/>
  <c r="G790" i="85"/>
  <c r="I791" i="85"/>
  <c r="F791" i="85"/>
  <c r="O790" i="85"/>
  <c r="Q792" i="85"/>
  <c r="P792" i="85"/>
  <c r="L792" i="85"/>
  <c r="N792" i="85"/>
  <c r="H792" i="85"/>
  <c r="R791" i="85"/>
  <c r="M791" i="85"/>
  <c r="P791" i="85"/>
  <c r="L790" i="85"/>
  <c r="D791" i="85"/>
  <c r="G792" i="85"/>
  <c r="M790" i="85"/>
  <c r="M792" i="85"/>
  <c r="R790" i="85"/>
  <c r="H791" i="85"/>
  <c r="H790" i="85"/>
  <c r="I790" i="85"/>
  <c r="L791" i="85"/>
  <c r="F792" i="85"/>
  <c r="F790" i="85"/>
  <c r="D790" i="85"/>
  <c r="O792" i="85"/>
  <c r="R792" i="85"/>
  <c r="E792" i="85"/>
  <c r="J790" i="85"/>
  <c r="E791" i="85"/>
  <c r="D792" i="85"/>
  <c r="K790" i="85"/>
  <c r="N791" i="85"/>
  <c r="Q791" i="85"/>
  <c r="G8" i="76"/>
  <c r="C795" i="82" s="1"/>
  <c r="D8" i="76"/>
  <c r="H8" i="76"/>
  <c r="E8" i="76"/>
  <c r="J8" i="76"/>
  <c r="C795" i="85" s="1"/>
  <c r="G790" i="82"/>
  <c r="E792" i="82"/>
  <c r="P792" i="82"/>
  <c r="K790" i="82"/>
  <c r="R791" i="82"/>
  <c r="K792" i="82"/>
  <c r="M790" i="82"/>
  <c r="L790" i="82"/>
  <c r="E791" i="82"/>
  <c r="R792" i="82"/>
  <c r="D791" i="82"/>
  <c r="N791" i="82"/>
  <c r="F790" i="82"/>
  <c r="L792" i="82"/>
  <c r="N790" i="82"/>
  <c r="I790" i="82"/>
  <c r="I791" i="82"/>
  <c r="P791" i="82"/>
  <c r="M791" i="82"/>
  <c r="O791" i="82"/>
  <c r="H790" i="82"/>
  <c r="J792" i="82"/>
  <c r="J790" i="82"/>
  <c r="F792" i="82"/>
  <c r="H792" i="82"/>
  <c r="G791" i="82"/>
  <c r="F791" i="82"/>
  <c r="D792" i="82"/>
  <c r="J791" i="82"/>
  <c r="N792" i="82"/>
  <c r="Q791" i="82"/>
  <c r="P790" i="82"/>
  <c r="K791" i="82"/>
  <c r="Q790" i="82"/>
  <c r="G792" i="82"/>
  <c r="L791" i="82"/>
  <c r="E790" i="82"/>
  <c r="I792" i="82"/>
  <c r="O790" i="82"/>
  <c r="O792" i="82"/>
  <c r="M792" i="82"/>
  <c r="Q792" i="82"/>
  <c r="D790" i="82"/>
  <c r="H791" i="82"/>
  <c r="R790" i="82"/>
  <c r="C789" i="172" l="1"/>
  <c r="G364" i="85"/>
  <c r="D364" i="85"/>
  <c r="L364" i="85"/>
  <c r="P364" i="85"/>
  <c r="J364" i="85"/>
  <c r="I364" i="85"/>
  <c r="O364" i="85"/>
  <c r="M364" i="85"/>
  <c r="Q364" i="85"/>
  <c r="K364" i="85"/>
  <c r="H364" i="85"/>
  <c r="F364" i="85"/>
  <c r="N364" i="85"/>
  <c r="E364" i="85"/>
  <c r="R364" i="85"/>
  <c r="S362" i="85"/>
  <c r="O362" i="85" s="1"/>
  <c r="S363" i="85"/>
  <c r="L363" i="85" s="1"/>
  <c r="Q791" i="9"/>
  <c r="J792" i="9"/>
  <c r="P791" i="9"/>
  <c r="I791" i="9"/>
  <c r="M791" i="9"/>
  <c r="E790" i="9"/>
  <c r="M790" i="9"/>
  <c r="H791" i="9"/>
  <c r="G792" i="9"/>
  <c r="N792" i="9"/>
  <c r="P790" i="9"/>
  <c r="F791" i="9"/>
  <c r="F792" i="9"/>
  <c r="G790" i="9"/>
  <c r="F790" i="9"/>
  <c r="O790" i="9"/>
  <c r="D790" i="9"/>
  <c r="N791" i="9"/>
  <c r="I792" i="9"/>
  <c r="M792" i="9"/>
  <c r="N790" i="9"/>
  <c r="R791" i="9"/>
  <c r="O792" i="9"/>
  <c r="K790" i="9"/>
  <c r="L791" i="9"/>
  <c r="L792" i="9"/>
  <c r="D791" i="9"/>
  <c r="K791" i="9"/>
  <c r="E791" i="9"/>
  <c r="R792" i="9"/>
  <c r="H792" i="9"/>
  <c r="Q790" i="9"/>
  <c r="E792" i="9"/>
  <c r="Q792" i="9"/>
  <c r="G791" i="9"/>
  <c r="H790" i="9"/>
  <c r="I790" i="9"/>
  <c r="J791" i="9"/>
  <c r="R790" i="9"/>
  <c r="J790" i="9"/>
  <c r="K792" i="9"/>
  <c r="L790" i="9"/>
  <c r="O791" i="9"/>
  <c r="D792" i="9"/>
  <c r="P792" i="9"/>
  <c r="D1129" i="171"/>
  <c r="F792" i="83"/>
  <c r="J792" i="83"/>
  <c r="P792" i="83"/>
  <c r="R792" i="83"/>
  <c r="F791" i="83"/>
  <c r="E791" i="83"/>
  <c r="N792" i="83"/>
  <c r="H790" i="83"/>
  <c r="R790" i="83"/>
  <c r="Q792" i="83"/>
  <c r="D792" i="83"/>
  <c r="R791" i="83"/>
  <c r="Q791" i="83"/>
  <c r="I791" i="83"/>
  <c r="M790" i="83"/>
  <c r="K792" i="83"/>
  <c r="G790" i="83"/>
  <c r="N790" i="83"/>
  <c r="G792" i="83"/>
  <c r="K791" i="83"/>
  <c r="D790" i="83"/>
  <c r="O790" i="83"/>
  <c r="K790" i="83"/>
  <c r="L791" i="83"/>
  <c r="I790" i="83"/>
  <c r="M791" i="83"/>
  <c r="O791" i="83"/>
  <c r="L792" i="83"/>
  <c r="C795" i="9"/>
  <c r="J791" i="83"/>
  <c r="E792" i="83"/>
  <c r="H791" i="83"/>
  <c r="J790" i="83"/>
  <c r="H792" i="83"/>
  <c r="D791" i="83"/>
  <c r="E790" i="83"/>
  <c r="F790" i="83"/>
  <c r="Q790" i="83"/>
  <c r="O792" i="83"/>
  <c r="P790" i="83"/>
  <c r="I792" i="83"/>
  <c r="L790" i="83"/>
  <c r="N791" i="83"/>
  <c r="M792" i="83"/>
  <c r="P791" i="83"/>
  <c r="D1129" i="170"/>
  <c r="C795" i="83"/>
  <c r="I797" i="83" s="1"/>
  <c r="C795" i="171"/>
  <c r="P792" i="171"/>
  <c r="H792" i="171"/>
  <c r="K791" i="171"/>
  <c r="D791" i="171"/>
  <c r="N790" i="171"/>
  <c r="F790" i="171"/>
  <c r="O792" i="171"/>
  <c r="G792" i="171"/>
  <c r="R791" i="171"/>
  <c r="J791" i="171"/>
  <c r="M790" i="171"/>
  <c r="N792" i="171"/>
  <c r="F792" i="171"/>
  <c r="Q791" i="171"/>
  <c r="I791" i="171"/>
  <c r="L790" i="171"/>
  <c r="E790" i="171"/>
  <c r="M792" i="171"/>
  <c r="P791" i="171"/>
  <c r="H791" i="171"/>
  <c r="K790" i="171"/>
  <c r="D790" i="171"/>
  <c r="L792" i="171"/>
  <c r="E792" i="171"/>
  <c r="O791" i="171"/>
  <c r="G791" i="171"/>
  <c r="R790" i="171"/>
  <c r="J790" i="171"/>
  <c r="R792" i="171"/>
  <c r="J792" i="171"/>
  <c r="M791" i="171"/>
  <c r="P790" i="171"/>
  <c r="H790" i="171"/>
  <c r="G790" i="171"/>
  <c r="N791" i="171"/>
  <c r="L791" i="171"/>
  <c r="F791" i="171"/>
  <c r="Q792" i="171"/>
  <c r="E791" i="171"/>
  <c r="I792" i="171"/>
  <c r="O790" i="171"/>
  <c r="K792" i="171"/>
  <c r="D792" i="171"/>
  <c r="Q790" i="171"/>
  <c r="I790" i="171"/>
  <c r="C795" i="80"/>
  <c r="C795" i="170"/>
  <c r="D1129" i="85"/>
  <c r="C135" i="52"/>
  <c r="P793" i="82"/>
  <c r="K793" i="85"/>
  <c r="M793" i="82"/>
  <c r="R793" i="85"/>
  <c r="O793" i="82"/>
  <c r="G793" i="82"/>
  <c r="R793" i="82"/>
  <c r="E793" i="82"/>
  <c r="J793" i="82"/>
  <c r="N793" i="82"/>
  <c r="L793" i="82"/>
  <c r="F793" i="85"/>
  <c r="M793" i="85"/>
  <c r="I793" i="82"/>
  <c r="L796" i="85"/>
  <c r="G796" i="85"/>
  <c r="P798" i="85"/>
  <c r="O798" i="85"/>
  <c r="Q797" i="85"/>
  <c r="L798" i="85"/>
  <c r="L797" i="85"/>
  <c r="D797" i="85"/>
  <c r="K797" i="85"/>
  <c r="H796" i="85"/>
  <c r="R796" i="85"/>
  <c r="J798" i="85"/>
  <c r="E797" i="85"/>
  <c r="R797" i="85"/>
  <c r="M797" i="85"/>
  <c r="P796" i="85"/>
  <c r="E796" i="85"/>
  <c r="N798" i="85"/>
  <c r="F797" i="85"/>
  <c r="P797" i="85"/>
  <c r="K796" i="85"/>
  <c r="K798" i="85"/>
  <c r="I798" i="85"/>
  <c r="D796" i="85"/>
  <c r="G798" i="85"/>
  <c r="E798" i="85"/>
  <c r="M796" i="85"/>
  <c r="N797" i="85"/>
  <c r="Q798" i="85"/>
  <c r="I796" i="85"/>
  <c r="N796" i="85"/>
  <c r="M798" i="85"/>
  <c r="J797" i="85"/>
  <c r="G797" i="85"/>
  <c r="H797" i="85"/>
  <c r="Q796" i="85"/>
  <c r="F798" i="85"/>
  <c r="O796" i="85"/>
  <c r="O797" i="85"/>
  <c r="J796" i="85"/>
  <c r="I797" i="85"/>
  <c r="D798" i="85"/>
  <c r="H798" i="85"/>
  <c r="R798" i="85"/>
  <c r="F796" i="85"/>
  <c r="C792" i="85"/>
  <c r="G793" i="85"/>
  <c r="C790" i="82"/>
  <c r="D793" i="82"/>
  <c r="H793" i="82"/>
  <c r="N793" i="85"/>
  <c r="Q793" i="85"/>
  <c r="Q793" i="82"/>
  <c r="C792" i="82"/>
  <c r="F793" i="82"/>
  <c r="J793" i="85"/>
  <c r="I793" i="85"/>
  <c r="C791" i="85"/>
  <c r="P793" i="85"/>
  <c r="K793" i="82"/>
  <c r="H793" i="85"/>
  <c r="L793" i="85"/>
  <c r="E793" i="85"/>
  <c r="D793" i="85"/>
  <c r="C790" i="85"/>
  <c r="C791" i="82"/>
  <c r="E797" i="82"/>
  <c r="E798" i="82"/>
  <c r="P796" i="82"/>
  <c r="D798" i="82"/>
  <c r="I797" i="82"/>
  <c r="M798" i="82"/>
  <c r="L798" i="82"/>
  <c r="E796" i="82"/>
  <c r="N797" i="82"/>
  <c r="Q798" i="82"/>
  <c r="I796" i="82"/>
  <c r="L797" i="82"/>
  <c r="G798" i="82"/>
  <c r="R798" i="82"/>
  <c r="N798" i="82"/>
  <c r="F798" i="82"/>
  <c r="I798" i="82"/>
  <c r="O796" i="82"/>
  <c r="J797" i="82"/>
  <c r="H798" i="82"/>
  <c r="F797" i="82"/>
  <c r="N796" i="82"/>
  <c r="K797" i="82"/>
  <c r="M797" i="82"/>
  <c r="H796" i="82"/>
  <c r="P797" i="82"/>
  <c r="G797" i="82"/>
  <c r="Q797" i="82"/>
  <c r="Q796" i="82"/>
  <c r="D797" i="82"/>
  <c r="J796" i="82"/>
  <c r="P798" i="82"/>
  <c r="H797" i="82"/>
  <c r="F796" i="82"/>
  <c r="D796" i="82"/>
  <c r="G796" i="82"/>
  <c r="O797" i="82"/>
  <c r="K798" i="82"/>
  <c r="O798" i="82"/>
  <c r="M796" i="82"/>
  <c r="R797" i="82"/>
  <c r="L796" i="82"/>
  <c r="J798" i="82"/>
  <c r="K796" i="82"/>
  <c r="R796" i="82"/>
  <c r="O793" i="85"/>
  <c r="C795" i="172" l="1"/>
  <c r="P362" i="85"/>
  <c r="K362" i="85"/>
  <c r="Q362" i="85"/>
  <c r="R362" i="85"/>
  <c r="E362" i="85"/>
  <c r="M362" i="85"/>
  <c r="J362" i="85"/>
  <c r="F362" i="85"/>
  <c r="G362" i="85"/>
  <c r="N362" i="85"/>
  <c r="L362" i="85"/>
  <c r="L365" i="85" s="1"/>
  <c r="R363" i="85"/>
  <c r="H362" i="85"/>
  <c r="I362" i="85"/>
  <c r="D362" i="85"/>
  <c r="C364" i="85"/>
  <c r="M363" i="85"/>
  <c r="E363" i="85"/>
  <c r="N363" i="85"/>
  <c r="G363" i="85"/>
  <c r="K363" i="85"/>
  <c r="Q363" i="85"/>
  <c r="D363" i="85"/>
  <c r="P363" i="85"/>
  <c r="J363" i="85"/>
  <c r="F363" i="85"/>
  <c r="O363" i="85"/>
  <c r="O365" i="85" s="1"/>
  <c r="H363" i="85"/>
  <c r="I363" i="85"/>
  <c r="P796" i="83"/>
  <c r="O797" i="83"/>
  <c r="D798" i="83"/>
  <c r="E796" i="83"/>
  <c r="Q797" i="83"/>
  <c r="P798" i="83"/>
  <c r="N796" i="83"/>
  <c r="G796" i="83"/>
  <c r="K793" i="83"/>
  <c r="N793" i="9"/>
  <c r="F798" i="83"/>
  <c r="H797" i="83"/>
  <c r="M793" i="9"/>
  <c r="I793" i="9"/>
  <c r="E793" i="9"/>
  <c r="G793" i="83"/>
  <c r="O793" i="9"/>
  <c r="J793" i="9"/>
  <c r="K793" i="9"/>
  <c r="G793" i="9"/>
  <c r="R793" i="83"/>
  <c r="L793" i="9"/>
  <c r="Q793" i="9"/>
  <c r="P793" i="9"/>
  <c r="H798" i="83"/>
  <c r="H796" i="83"/>
  <c r="M797" i="83"/>
  <c r="I796" i="83"/>
  <c r="R798" i="83"/>
  <c r="L797" i="83"/>
  <c r="K797" i="83"/>
  <c r="D796" i="83"/>
  <c r="E798" i="83"/>
  <c r="L798" i="83"/>
  <c r="P797" i="83"/>
  <c r="L796" i="83"/>
  <c r="Q798" i="83"/>
  <c r="O796" i="83"/>
  <c r="K796" i="83"/>
  <c r="R796" i="83"/>
  <c r="E797" i="83"/>
  <c r="R793" i="9"/>
  <c r="N798" i="83"/>
  <c r="K798" i="83"/>
  <c r="G797" i="83"/>
  <c r="J796" i="83"/>
  <c r="O798" i="83"/>
  <c r="F797" i="83"/>
  <c r="C792" i="9"/>
  <c r="J797" i="83"/>
  <c r="R797" i="83"/>
  <c r="D797" i="83"/>
  <c r="M798" i="83"/>
  <c r="N797" i="83"/>
  <c r="J798" i="83"/>
  <c r="H793" i="9"/>
  <c r="F796" i="83"/>
  <c r="I798" i="83"/>
  <c r="G798" i="83"/>
  <c r="Q796" i="83"/>
  <c r="M796" i="83"/>
  <c r="C790" i="9"/>
  <c r="F793" i="83"/>
  <c r="N793" i="83"/>
  <c r="D793" i="9"/>
  <c r="F793" i="9"/>
  <c r="C791" i="9"/>
  <c r="Q793" i="83"/>
  <c r="H793" i="83"/>
  <c r="M793" i="83"/>
  <c r="O793" i="83"/>
  <c r="I793" i="83"/>
  <c r="E793" i="83"/>
  <c r="C792" i="83"/>
  <c r="P793" i="83"/>
  <c r="J793" i="83"/>
  <c r="C791" i="83"/>
  <c r="C790" i="83"/>
  <c r="D793" i="83"/>
  <c r="Q793" i="171"/>
  <c r="J793" i="171"/>
  <c r="L793" i="83"/>
  <c r="R793" i="171"/>
  <c r="O793" i="171"/>
  <c r="C792" i="171"/>
  <c r="F793" i="171"/>
  <c r="G793" i="171"/>
  <c r="N793" i="171"/>
  <c r="H793" i="171"/>
  <c r="C791" i="171"/>
  <c r="P793" i="171"/>
  <c r="M793" i="171"/>
  <c r="E793" i="171"/>
  <c r="L793" i="171"/>
  <c r="I793" i="171"/>
  <c r="D793" i="171"/>
  <c r="C790" i="171"/>
  <c r="R798" i="171"/>
  <c r="J798" i="171"/>
  <c r="M797" i="171"/>
  <c r="P796" i="171"/>
  <c r="H796" i="171"/>
  <c r="Q798" i="171"/>
  <c r="I798" i="171"/>
  <c r="L797" i="171"/>
  <c r="E797" i="171"/>
  <c r="O796" i="171"/>
  <c r="G796" i="171"/>
  <c r="P798" i="171"/>
  <c r="H798" i="171"/>
  <c r="K797" i="171"/>
  <c r="D797" i="171"/>
  <c r="N796" i="171"/>
  <c r="F796" i="171"/>
  <c r="O798" i="171"/>
  <c r="G798" i="171"/>
  <c r="R797" i="171"/>
  <c r="J797" i="171"/>
  <c r="M796" i="171"/>
  <c r="N798" i="171"/>
  <c r="F798" i="171"/>
  <c r="Q797" i="171"/>
  <c r="I797" i="171"/>
  <c r="L796" i="171"/>
  <c r="E796" i="171"/>
  <c r="L798" i="171"/>
  <c r="E798" i="171"/>
  <c r="O797" i="171"/>
  <c r="G797" i="171"/>
  <c r="R796" i="171"/>
  <c r="J796" i="171"/>
  <c r="M798" i="171"/>
  <c r="K798" i="171"/>
  <c r="Q796" i="171"/>
  <c r="K796" i="171"/>
  <c r="D798" i="171"/>
  <c r="I796" i="171"/>
  <c r="P797" i="171"/>
  <c r="D796" i="171"/>
  <c r="H797" i="171"/>
  <c r="F797" i="171"/>
  <c r="N797" i="171"/>
  <c r="K793" i="171"/>
  <c r="J799" i="82"/>
  <c r="F799" i="85"/>
  <c r="C793" i="85"/>
  <c r="X793" i="85" s="1"/>
  <c r="Q799" i="82"/>
  <c r="Q799" i="85"/>
  <c r="K799" i="82"/>
  <c r="G799" i="82"/>
  <c r="R799" i="85"/>
  <c r="M799" i="82"/>
  <c r="O799" i="85"/>
  <c r="P799" i="85"/>
  <c r="L799" i="82"/>
  <c r="F799" i="82"/>
  <c r="O799" i="82"/>
  <c r="P799" i="82"/>
  <c r="N799" i="85"/>
  <c r="C796" i="85"/>
  <c r="D799" i="85"/>
  <c r="G799" i="85"/>
  <c r="H799" i="82"/>
  <c r="I799" i="85"/>
  <c r="C797" i="85"/>
  <c r="L799" i="85"/>
  <c r="R799" i="82"/>
  <c r="E799" i="82"/>
  <c r="K799" i="85"/>
  <c r="C797" i="82"/>
  <c r="N799" i="82"/>
  <c r="C798" i="85"/>
  <c r="M799" i="85"/>
  <c r="C793" i="82"/>
  <c r="X793" i="82" s="1"/>
  <c r="D799" i="82"/>
  <c r="C796" i="82"/>
  <c r="I799" i="82"/>
  <c r="C798" i="82"/>
  <c r="J799" i="85"/>
  <c r="E799" i="85"/>
  <c r="H799" i="85"/>
  <c r="K365" i="85" l="1"/>
  <c r="E365" i="85"/>
  <c r="N365" i="85"/>
  <c r="F365" i="85"/>
  <c r="D365" i="85"/>
  <c r="I365" i="85"/>
  <c r="G365" i="85"/>
  <c r="P365" i="85"/>
  <c r="M365" i="85"/>
  <c r="R365" i="85"/>
  <c r="J365" i="85"/>
  <c r="C362" i="85"/>
  <c r="Q365" i="85"/>
  <c r="H365" i="85"/>
  <c r="C363" i="85"/>
  <c r="P799" i="83"/>
  <c r="Q799" i="83"/>
  <c r="I799" i="83"/>
  <c r="E799" i="83"/>
  <c r="R799" i="83"/>
  <c r="N799" i="83"/>
  <c r="G799" i="83"/>
  <c r="K799" i="83"/>
  <c r="O799" i="83"/>
  <c r="C793" i="9"/>
  <c r="X793" i="9" s="1"/>
  <c r="C797" i="83"/>
  <c r="C796" i="83"/>
  <c r="C798" i="83"/>
  <c r="F799" i="83"/>
  <c r="J799" i="83"/>
  <c r="L799" i="83"/>
  <c r="M799" i="83"/>
  <c r="D799" i="83"/>
  <c r="H799" i="83"/>
  <c r="C793" i="83"/>
  <c r="X793" i="83" s="1"/>
  <c r="K799" i="171"/>
  <c r="I799" i="171"/>
  <c r="R799" i="171"/>
  <c r="O799" i="171"/>
  <c r="C798" i="171"/>
  <c r="F799" i="171"/>
  <c r="N799" i="171"/>
  <c r="C797" i="171"/>
  <c r="C793" i="171"/>
  <c r="X793" i="171" s="1"/>
  <c r="Q799" i="171"/>
  <c r="M799" i="171"/>
  <c r="E799" i="171"/>
  <c r="H799" i="171"/>
  <c r="C796" i="171"/>
  <c r="D799" i="171"/>
  <c r="L799" i="171"/>
  <c r="P799" i="171"/>
  <c r="J799" i="171"/>
  <c r="G799" i="171"/>
  <c r="C799" i="82"/>
  <c r="X799" i="82" s="1"/>
  <c r="C799" i="85"/>
  <c r="X799" i="85" s="1"/>
  <c r="C365" i="85" l="1"/>
  <c r="X365" i="85" s="1"/>
  <c r="C799" i="83"/>
  <c r="X799" i="83" s="1"/>
  <c r="C799" i="171"/>
  <c r="X799" i="171" s="1"/>
  <c r="C83" i="3"/>
  <c r="B110" i="3" l="1"/>
  <c r="E79" i="2" l="1"/>
  <c r="H12" i="3" l="1"/>
  <c r="E12" i="3"/>
  <c r="D12" i="3"/>
  <c r="J12" i="3"/>
  <c r="G12" i="3"/>
  <c r="C418" i="85" l="1"/>
  <c r="P419" i="85" s="1"/>
  <c r="C418" i="82"/>
  <c r="D421" i="82" s="1"/>
  <c r="C418" i="9"/>
  <c r="C418" i="83"/>
  <c r="E421" i="83" s="1"/>
  <c r="C418" i="171"/>
  <c r="C418" i="80"/>
  <c r="C418" i="170"/>
  <c r="R421" i="82" l="1"/>
  <c r="L419" i="82"/>
  <c r="I421" i="82"/>
  <c r="G419" i="82"/>
  <c r="M421" i="82"/>
  <c r="P420" i="82"/>
  <c r="J421" i="82"/>
  <c r="N419" i="82"/>
  <c r="O419" i="82"/>
  <c r="K421" i="82"/>
  <c r="I419" i="82"/>
  <c r="E420" i="82"/>
  <c r="E419" i="85"/>
  <c r="L419" i="85"/>
  <c r="H421" i="85"/>
  <c r="D419" i="85"/>
  <c r="R420" i="85"/>
  <c r="I419" i="85"/>
  <c r="D420" i="85"/>
  <c r="E420" i="85"/>
  <c r="M420" i="85"/>
  <c r="D421" i="85"/>
  <c r="F419" i="85"/>
  <c r="O420" i="85"/>
  <c r="M421" i="85"/>
  <c r="I420" i="85"/>
  <c r="G420" i="85"/>
  <c r="G419" i="85"/>
  <c r="K419" i="85"/>
  <c r="N420" i="85"/>
  <c r="E421" i="85"/>
  <c r="M419" i="85"/>
  <c r="N421" i="85"/>
  <c r="I421" i="85"/>
  <c r="L420" i="85"/>
  <c r="K421" i="85"/>
  <c r="H419" i="85"/>
  <c r="K420" i="85"/>
  <c r="J420" i="85"/>
  <c r="Q421" i="85"/>
  <c r="R419" i="85"/>
  <c r="H420" i="85"/>
  <c r="R421" i="85"/>
  <c r="J419" i="85"/>
  <c r="F420" i="85"/>
  <c r="P421" i="85"/>
  <c r="J421" i="85"/>
  <c r="F421" i="85"/>
  <c r="O419" i="85"/>
  <c r="N419" i="85"/>
  <c r="G421" i="85"/>
  <c r="O421" i="85"/>
  <c r="Q419" i="85"/>
  <c r="Q420" i="85"/>
  <c r="P420" i="85"/>
  <c r="L421" i="85"/>
  <c r="E421" i="82"/>
  <c r="K419" i="82"/>
  <c r="F421" i="82"/>
  <c r="N420" i="82"/>
  <c r="O421" i="82"/>
  <c r="G420" i="82"/>
  <c r="E419" i="82"/>
  <c r="P419" i="82"/>
  <c r="L420" i="82"/>
  <c r="Q419" i="82"/>
  <c r="H420" i="82"/>
  <c r="P421" i="82"/>
  <c r="M419" i="82"/>
  <c r="J419" i="82"/>
  <c r="L421" i="82"/>
  <c r="Q421" i="82"/>
  <c r="N421" i="82"/>
  <c r="G421" i="82"/>
  <c r="M420" i="82"/>
  <c r="R419" i="82"/>
  <c r="O420" i="82"/>
  <c r="H421" i="82"/>
  <c r="R420" i="82"/>
  <c r="J420" i="82"/>
  <c r="F420" i="82"/>
  <c r="I420" i="82"/>
  <c r="Q420" i="82"/>
  <c r="H419" i="82"/>
  <c r="F419" i="82"/>
  <c r="D420" i="82"/>
  <c r="D419" i="82"/>
  <c r="K420" i="82"/>
  <c r="C418" i="172"/>
  <c r="H419" i="9"/>
  <c r="R421" i="80"/>
  <c r="F420" i="9"/>
  <c r="K419" i="9"/>
  <c r="M419" i="9"/>
  <c r="I420" i="80"/>
  <c r="F421" i="80"/>
  <c r="M421" i="80"/>
  <c r="P419" i="80"/>
  <c r="G419" i="80"/>
  <c r="H419" i="80"/>
  <c r="E420" i="80"/>
  <c r="K421" i="80"/>
  <c r="J419" i="80"/>
  <c r="P420" i="80"/>
  <c r="E421" i="80"/>
  <c r="I421" i="80"/>
  <c r="F420" i="80"/>
  <c r="D419" i="80"/>
  <c r="D420" i="80"/>
  <c r="O421" i="80"/>
  <c r="J421" i="80"/>
  <c r="N421" i="80"/>
  <c r="I419" i="80"/>
  <c r="R419" i="80"/>
  <c r="O420" i="80"/>
  <c r="J420" i="80"/>
  <c r="O420" i="9"/>
  <c r="O419" i="83"/>
  <c r="E420" i="9"/>
  <c r="F420" i="83"/>
  <c r="F419" i="83"/>
  <c r="D419" i="9"/>
  <c r="G419" i="9"/>
  <c r="N419" i="9"/>
  <c r="G420" i="83"/>
  <c r="N421" i="83"/>
  <c r="P421" i="83"/>
  <c r="O420" i="83"/>
  <c r="G421" i="83"/>
  <c r="O421" i="83"/>
  <c r="H420" i="83"/>
  <c r="D420" i="83"/>
  <c r="R419" i="83"/>
  <c r="L420" i="83"/>
  <c r="N419" i="83"/>
  <c r="D421" i="83"/>
  <c r="E420" i="83"/>
  <c r="K420" i="9"/>
  <c r="L421" i="80"/>
  <c r="K419" i="80"/>
  <c r="F419" i="80"/>
  <c r="L419" i="80"/>
  <c r="G420" i="80"/>
  <c r="E419" i="80"/>
  <c r="L420" i="9"/>
  <c r="J419" i="9"/>
  <c r="R419" i="9"/>
  <c r="Q419" i="9"/>
  <c r="Q421" i="83"/>
  <c r="P419" i="83"/>
  <c r="I420" i="83"/>
  <c r="H421" i="83"/>
  <c r="F421" i="83"/>
  <c r="G419" i="83"/>
  <c r="I419" i="9"/>
  <c r="H420" i="9"/>
  <c r="Q420" i="9"/>
  <c r="J420" i="9"/>
  <c r="R420" i="83"/>
  <c r="K421" i="83"/>
  <c r="N420" i="83"/>
  <c r="D419" i="83"/>
  <c r="E419" i="83"/>
  <c r="L421" i="83"/>
  <c r="Q420" i="80"/>
  <c r="Q421" i="80"/>
  <c r="N419" i="80"/>
  <c r="P421" i="80"/>
  <c r="D421" i="80"/>
  <c r="L419" i="9"/>
  <c r="P419" i="9"/>
  <c r="O419" i="9"/>
  <c r="D420" i="9"/>
  <c r="I419" i="83"/>
  <c r="K420" i="83"/>
  <c r="Q420" i="83"/>
  <c r="Q419" i="83"/>
  <c r="L419" i="83"/>
  <c r="R420" i="80"/>
  <c r="M419" i="80"/>
  <c r="K420" i="80"/>
  <c r="L420" i="80"/>
  <c r="G421" i="80"/>
  <c r="M420" i="80"/>
  <c r="F419" i="9"/>
  <c r="R420" i="9"/>
  <c r="E419" i="9"/>
  <c r="G420" i="9"/>
  <c r="H419" i="83"/>
  <c r="M421" i="83"/>
  <c r="M419" i="83"/>
  <c r="J421" i="83"/>
  <c r="K419" i="83"/>
  <c r="R421" i="83"/>
  <c r="M420" i="9"/>
  <c r="N420" i="80"/>
  <c r="H421" i="80"/>
  <c r="H420" i="80"/>
  <c r="O419" i="80"/>
  <c r="Q419" i="80"/>
  <c r="I420" i="9"/>
  <c r="P420" i="9"/>
  <c r="N420" i="9"/>
  <c r="P420" i="83"/>
  <c r="J420" i="83"/>
  <c r="J419" i="83"/>
  <c r="M420" i="83"/>
  <c r="I421" i="83"/>
  <c r="L421" i="171"/>
  <c r="E421" i="171"/>
  <c r="P420" i="171"/>
  <c r="H420" i="171"/>
  <c r="L419" i="171"/>
  <c r="E419" i="171"/>
  <c r="K421" i="171"/>
  <c r="R421" i="171"/>
  <c r="H421" i="171"/>
  <c r="J420" i="171"/>
  <c r="K419" i="171"/>
  <c r="Q421" i="171"/>
  <c r="G421" i="171"/>
  <c r="R420" i="171"/>
  <c r="I420" i="171"/>
  <c r="J419" i="171"/>
  <c r="P421" i="171"/>
  <c r="F421" i="171"/>
  <c r="Q420" i="171"/>
  <c r="G420" i="171"/>
  <c r="R419" i="171"/>
  <c r="I419" i="171"/>
  <c r="O421" i="171"/>
  <c r="O420" i="171"/>
  <c r="F420" i="171"/>
  <c r="Q419" i="171"/>
  <c r="H419" i="171"/>
  <c r="J421" i="171"/>
  <c r="L420" i="171"/>
  <c r="D420" i="171"/>
  <c r="N419" i="171"/>
  <c r="N420" i="171"/>
  <c r="M419" i="171"/>
  <c r="M420" i="171"/>
  <c r="G419" i="171"/>
  <c r="N421" i="171"/>
  <c r="K420" i="171"/>
  <c r="F419" i="171"/>
  <c r="M421" i="171"/>
  <c r="D419" i="171"/>
  <c r="P419" i="171"/>
  <c r="I421" i="171"/>
  <c r="D421" i="171"/>
  <c r="E420" i="171"/>
  <c r="O419" i="171"/>
  <c r="M421" i="170"/>
  <c r="Q420" i="170"/>
  <c r="I420" i="170"/>
  <c r="M419" i="170"/>
  <c r="L421" i="170"/>
  <c r="E421" i="170"/>
  <c r="P420" i="170"/>
  <c r="H420" i="170"/>
  <c r="L419" i="170"/>
  <c r="E419" i="170"/>
  <c r="K421" i="170"/>
  <c r="D421" i="170"/>
  <c r="O420" i="170"/>
  <c r="G420" i="170"/>
  <c r="K419" i="170"/>
  <c r="D419" i="170"/>
  <c r="R421" i="170"/>
  <c r="J421" i="170"/>
  <c r="N420" i="170"/>
  <c r="F420" i="170"/>
  <c r="R419" i="170"/>
  <c r="J419" i="170"/>
  <c r="Q421" i="170"/>
  <c r="I421" i="170"/>
  <c r="M420" i="170"/>
  <c r="Q419" i="170"/>
  <c r="I419" i="170"/>
  <c r="P421" i="170"/>
  <c r="H421" i="170"/>
  <c r="L420" i="170"/>
  <c r="E420" i="170"/>
  <c r="P419" i="170"/>
  <c r="H419" i="170"/>
  <c r="O421" i="170"/>
  <c r="D420" i="170"/>
  <c r="N421" i="170"/>
  <c r="G421" i="170"/>
  <c r="O419" i="170"/>
  <c r="F421" i="170"/>
  <c r="N419" i="170"/>
  <c r="G419" i="170"/>
  <c r="R420" i="170"/>
  <c r="F419" i="170"/>
  <c r="K420" i="170"/>
  <c r="J420" i="170"/>
  <c r="I422" i="85" l="1"/>
  <c r="J422" i="85"/>
  <c r="G422" i="85"/>
  <c r="N422" i="85"/>
  <c r="Q422" i="85"/>
  <c r="I422" i="82"/>
  <c r="D422" i="85"/>
  <c r="O422" i="85"/>
  <c r="F422" i="85"/>
  <c r="L422" i="85"/>
  <c r="K422" i="85"/>
  <c r="C421" i="85"/>
  <c r="R422" i="85"/>
  <c r="M422" i="85"/>
  <c r="P422" i="85"/>
  <c r="H422" i="85"/>
  <c r="E422" i="85"/>
  <c r="C420" i="85"/>
  <c r="C419" i="85"/>
  <c r="K422" i="82"/>
  <c r="E422" i="82"/>
  <c r="G422" i="82"/>
  <c r="N422" i="82"/>
  <c r="P422" i="82"/>
  <c r="L422" i="82"/>
  <c r="M422" i="82"/>
  <c r="O422" i="82"/>
  <c r="J422" i="82"/>
  <c r="Q422" i="82"/>
  <c r="C421" i="82"/>
  <c r="R422" i="82"/>
  <c r="H422" i="82"/>
  <c r="D422" i="82"/>
  <c r="F422" i="82"/>
  <c r="C420" i="82"/>
  <c r="C419" i="82"/>
  <c r="E419" i="172"/>
  <c r="K420" i="172"/>
  <c r="H420" i="172"/>
  <c r="G419" i="172"/>
  <c r="I420" i="172"/>
  <c r="D419" i="172"/>
  <c r="E420" i="172"/>
  <c r="I419" i="172"/>
  <c r="O420" i="172"/>
  <c r="D420" i="172"/>
  <c r="M420" i="172"/>
  <c r="O419" i="172"/>
  <c r="J420" i="172"/>
  <c r="P419" i="172"/>
  <c r="Q420" i="172"/>
  <c r="L419" i="172"/>
  <c r="G420" i="172"/>
  <c r="M419" i="172"/>
  <c r="R420" i="172"/>
  <c r="Q419" i="172"/>
  <c r="K419" i="172"/>
  <c r="F419" i="172"/>
  <c r="R419" i="172"/>
  <c r="F420" i="172"/>
  <c r="J419" i="172"/>
  <c r="N420" i="172"/>
  <c r="L420" i="172"/>
  <c r="H419" i="172"/>
  <c r="P420" i="172"/>
  <c r="N419" i="172"/>
  <c r="J422" i="80"/>
  <c r="I422" i="80"/>
  <c r="I422" i="83"/>
  <c r="R422" i="83"/>
  <c r="O422" i="83"/>
  <c r="R422" i="80"/>
  <c r="G422" i="80"/>
  <c r="P422" i="80"/>
  <c r="M422" i="80"/>
  <c r="D422" i="80"/>
  <c r="F422" i="80"/>
  <c r="E422" i="80"/>
  <c r="F422" i="83"/>
  <c r="N422" i="80"/>
  <c r="G422" i="83"/>
  <c r="D422" i="83"/>
  <c r="N422" i="83"/>
  <c r="H422" i="80"/>
  <c r="K422" i="83"/>
  <c r="L422" i="83"/>
  <c r="K422" i="80"/>
  <c r="M422" i="83"/>
  <c r="Q422" i="80"/>
  <c r="Q422" i="83"/>
  <c r="P422" i="83"/>
  <c r="L422" i="80"/>
  <c r="C419" i="80"/>
  <c r="J422" i="83"/>
  <c r="H422" i="83"/>
  <c r="E422" i="83"/>
  <c r="C420" i="83"/>
  <c r="C419" i="83"/>
  <c r="C421" i="80"/>
  <c r="C421" i="83"/>
  <c r="Q422" i="171"/>
  <c r="H422" i="171"/>
  <c r="C420" i="80"/>
  <c r="C420" i="9"/>
  <c r="C419" i="9"/>
  <c r="O422" i="80"/>
  <c r="O422" i="171"/>
  <c r="F422" i="171"/>
  <c r="N422" i="171"/>
  <c r="J422" i="171"/>
  <c r="Q422" i="170"/>
  <c r="G422" i="171"/>
  <c r="P422" i="171"/>
  <c r="I422" i="171"/>
  <c r="C420" i="171"/>
  <c r="C421" i="171"/>
  <c r="E422" i="171"/>
  <c r="R422" i="171"/>
  <c r="L422" i="171"/>
  <c r="C419" i="171"/>
  <c r="D422" i="171"/>
  <c r="M422" i="171"/>
  <c r="K422" i="171"/>
  <c r="R422" i="170"/>
  <c r="F422" i="170"/>
  <c r="I422" i="170"/>
  <c r="J422" i="170"/>
  <c r="C420" i="170"/>
  <c r="C421" i="170"/>
  <c r="M422" i="170"/>
  <c r="G422" i="170"/>
  <c r="H422" i="170"/>
  <c r="E422" i="170"/>
  <c r="N422" i="170"/>
  <c r="P422" i="170"/>
  <c r="L422" i="170"/>
  <c r="C419" i="170"/>
  <c r="D422" i="170"/>
  <c r="O422" i="170"/>
  <c r="K422" i="170"/>
  <c r="C422" i="85" l="1"/>
  <c r="X422" i="85" s="1"/>
  <c r="C422" i="82"/>
  <c r="X422" i="82" s="1"/>
  <c r="C419" i="172"/>
  <c r="C420" i="172"/>
  <c r="C422" i="80"/>
  <c r="X422" i="80" s="1"/>
  <c r="C422" i="83"/>
  <c r="X422" i="83" s="1"/>
  <c r="C422" i="171"/>
  <c r="X422" i="171" s="1"/>
  <c r="C422" i="170"/>
  <c r="X422" i="170" s="1"/>
  <c r="G19" i="3" l="1"/>
  <c r="D19" i="3"/>
  <c r="J19" i="3"/>
  <c r="H19" i="3"/>
  <c r="E19" i="3" l="1"/>
  <c r="B106" i="3"/>
  <c r="C450" i="85" l="1"/>
  <c r="C450" i="82"/>
  <c r="I454" i="171" l="1"/>
  <c r="I454" i="170"/>
  <c r="N454" i="171"/>
  <c r="C450" i="9"/>
  <c r="H454" i="171"/>
  <c r="L454" i="171"/>
  <c r="K454" i="171"/>
  <c r="C453" i="171"/>
  <c r="C452" i="171"/>
  <c r="E454" i="171"/>
  <c r="J454" i="171"/>
  <c r="C450" i="83"/>
  <c r="C450" i="171"/>
  <c r="F454" i="171"/>
  <c r="G454" i="171"/>
  <c r="P454" i="171"/>
  <c r="O454" i="171"/>
  <c r="Q454" i="171"/>
  <c r="Q454" i="170"/>
  <c r="C452" i="170"/>
  <c r="K454" i="170"/>
  <c r="M454" i="170"/>
  <c r="N454" i="170"/>
  <c r="E454" i="170"/>
  <c r="O454" i="170"/>
  <c r="L454" i="170"/>
  <c r="C450" i="80"/>
  <c r="C450" i="170"/>
  <c r="C453" i="170"/>
  <c r="H454" i="170"/>
  <c r="R454" i="170"/>
  <c r="C450" i="172" l="1"/>
  <c r="P454" i="170"/>
  <c r="F454" i="170"/>
  <c r="G454" i="170"/>
  <c r="M454" i="171"/>
  <c r="R454" i="171"/>
  <c r="J454" i="170"/>
  <c r="D454" i="171"/>
  <c r="D454" i="170"/>
  <c r="C452" i="85"/>
  <c r="P454" i="85"/>
  <c r="C453" i="85"/>
  <c r="F454" i="85"/>
  <c r="M454" i="85"/>
  <c r="N454" i="85"/>
  <c r="H454" i="85"/>
  <c r="I454" i="85"/>
  <c r="G454" i="85"/>
  <c r="L454" i="85"/>
  <c r="K454" i="85"/>
  <c r="Q454" i="85"/>
  <c r="J454" i="85"/>
  <c r="R454" i="85"/>
  <c r="O454" i="85"/>
  <c r="E454" i="85"/>
  <c r="C451" i="171" l="1"/>
  <c r="C454" i="171" s="1"/>
  <c r="X454" i="171" s="1"/>
  <c r="C451" i="170"/>
  <c r="C454" i="170" s="1"/>
  <c r="X454" i="170" s="1"/>
  <c r="J454" i="9"/>
  <c r="C452" i="9"/>
  <c r="G454" i="9"/>
  <c r="R454" i="9"/>
  <c r="H454" i="9"/>
  <c r="O454" i="9"/>
  <c r="M454" i="9"/>
  <c r="N454" i="9"/>
  <c r="E454" i="9"/>
  <c r="K454" i="9"/>
  <c r="L454" i="9"/>
  <c r="Q454" i="9"/>
  <c r="I454" i="9"/>
  <c r="P454" i="9"/>
  <c r="F454" i="9"/>
  <c r="C453" i="9"/>
  <c r="C453" i="80"/>
  <c r="C452" i="80"/>
  <c r="D454" i="85"/>
  <c r="C451" i="85"/>
  <c r="C454" i="85" s="1"/>
  <c r="X454" i="85" s="1"/>
  <c r="D454" i="9"/>
  <c r="C451" i="9"/>
  <c r="C454" i="9" l="1"/>
  <c r="X454" i="9" s="1"/>
  <c r="C12" i="5" l="1"/>
  <c r="G6" i="3" l="1"/>
  <c r="J6" i="3"/>
  <c r="H6" i="3"/>
  <c r="E6" i="3"/>
  <c r="D6" i="3"/>
  <c r="C388" i="171" l="1"/>
  <c r="C388" i="170"/>
  <c r="C388" i="9"/>
  <c r="C388" i="80"/>
  <c r="C388" i="83"/>
  <c r="C388" i="85"/>
  <c r="C388" i="82"/>
  <c r="C388" i="172" l="1"/>
  <c r="C85" i="3" l="1"/>
  <c r="J10" i="3" l="1"/>
  <c r="J14" i="3" s="1"/>
  <c r="E10" i="3"/>
  <c r="E14" i="3" s="1"/>
  <c r="G10" i="3"/>
  <c r="G14" i="3" s="1"/>
  <c r="H10" i="3"/>
  <c r="H14" i="3" s="1"/>
  <c r="D10" i="3"/>
  <c r="B105" i="3"/>
  <c r="B112" i="3" s="1"/>
  <c r="D14" i="3" l="1"/>
  <c r="C412" i="171"/>
  <c r="M415" i="171" s="1"/>
  <c r="C412" i="170"/>
  <c r="N413" i="170" s="1"/>
  <c r="C412" i="83"/>
  <c r="C412" i="80"/>
  <c r="C412" i="85"/>
  <c r="C412" i="9"/>
  <c r="C412" i="82"/>
  <c r="C412" i="172" l="1"/>
  <c r="L414" i="171"/>
  <c r="L414" i="170"/>
  <c r="I414" i="170"/>
  <c r="Q413" i="170"/>
  <c r="I413" i="170"/>
  <c r="R415" i="170"/>
  <c r="D413" i="170"/>
  <c r="N415" i="170"/>
  <c r="J415" i="170"/>
  <c r="M413" i="170"/>
  <c r="L413" i="171"/>
  <c r="H413" i="171"/>
  <c r="E414" i="170"/>
  <c r="K415" i="170"/>
  <c r="E413" i="170"/>
  <c r="N415" i="171"/>
  <c r="O415" i="170"/>
  <c r="I415" i="170"/>
  <c r="K414" i="170"/>
  <c r="F414" i="170"/>
  <c r="L413" i="170"/>
  <c r="R414" i="170"/>
  <c r="G414" i="171"/>
  <c r="P413" i="170"/>
  <c r="D415" i="170"/>
  <c r="Q414" i="170"/>
  <c r="M414" i="170"/>
  <c r="O414" i="171"/>
  <c r="J414" i="170"/>
  <c r="P415" i="170"/>
  <c r="N414" i="170"/>
  <c r="H414" i="170"/>
  <c r="F415" i="170"/>
  <c r="G415" i="170"/>
  <c r="G413" i="170"/>
  <c r="Q415" i="170"/>
  <c r="K413" i="170"/>
  <c r="P414" i="170"/>
  <c r="M415" i="170"/>
  <c r="Q415" i="171"/>
  <c r="P415" i="171"/>
  <c r="D414" i="170"/>
  <c r="H413" i="170"/>
  <c r="J413" i="170"/>
  <c r="G414" i="170"/>
  <c r="E415" i="170"/>
  <c r="F413" i="170"/>
  <c r="F413" i="171"/>
  <c r="I414" i="171"/>
  <c r="H415" i="170"/>
  <c r="O413" i="170"/>
  <c r="R413" i="170"/>
  <c r="O414" i="170"/>
  <c r="L415" i="170"/>
  <c r="D413" i="171"/>
  <c r="J414" i="171"/>
  <c r="E414" i="171"/>
  <c r="K414" i="171"/>
  <c r="D414" i="171"/>
  <c r="J415" i="171"/>
  <c r="I415" i="171"/>
  <c r="R413" i="171"/>
  <c r="H415" i="171"/>
  <c r="M414" i="171"/>
  <c r="P413" i="171"/>
  <c r="O415" i="171"/>
  <c r="K415" i="171"/>
  <c r="N413" i="171"/>
  <c r="N414" i="171"/>
  <c r="H414" i="171"/>
  <c r="K413" i="171"/>
  <c r="G413" i="171"/>
  <c r="E413" i="171"/>
  <c r="O413" i="171"/>
  <c r="L415" i="171"/>
  <c r="G415" i="171"/>
  <c r="R415" i="171"/>
  <c r="Q413" i="171"/>
  <c r="P414" i="171"/>
  <c r="F414" i="171"/>
  <c r="F415" i="171"/>
  <c r="M413" i="171"/>
  <c r="E415" i="171"/>
  <c r="J413" i="171"/>
  <c r="Q414" i="171"/>
  <c r="D415" i="171"/>
  <c r="I413" i="171"/>
  <c r="R414" i="171"/>
  <c r="C436" i="170"/>
  <c r="N414" i="80"/>
  <c r="E415" i="80"/>
  <c r="O414" i="80"/>
  <c r="F414" i="80"/>
  <c r="K415" i="80"/>
  <c r="J413" i="80"/>
  <c r="Q413" i="80"/>
  <c r="K414" i="80"/>
  <c r="E414" i="80"/>
  <c r="L415" i="80"/>
  <c r="D413" i="80"/>
  <c r="K413" i="80"/>
  <c r="I414" i="80"/>
  <c r="N415" i="80"/>
  <c r="H415" i="80"/>
  <c r="L414" i="80"/>
  <c r="R413" i="80"/>
  <c r="R414" i="80"/>
  <c r="G415" i="80"/>
  <c r="I413" i="80"/>
  <c r="M415" i="80"/>
  <c r="H413" i="80"/>
  <c r="G413" i="80"/>
  <c r="I415" i="80"/>
  <c r="D414" i="80"/>
  <c r="P413" i="80"/>
  <c r="J415" i="80"/>
  <c r="R415" i="80"/>
  <c r="E413" i="80"/>
  <c r="F415" i="80"/>
  <c r="F413" i="80"/>
  <c r="N413" i="80"/>
  <c r="O415" i="80"/>
  <c r="P414" i="80"/>
  <c r="J414" i="80"/>
  <c r="O413" i="80"/>
  <c r="Q415" i="80"/>
  <c r="G414" i="80"/>
  <c r="H414" i="80"/>
  <c r="P415" i="80"/>
  <c r="D415" i="80"/>
  <c r="M414" i="80"/>
  <c r="M413" i="80"/>
  <c r="Q414" i="80"/>
  <c r="L413" i="80"/>
  <c r="D414" i="82"/>
  <c r="O415" i="82"/>
  <c r="D415" i="82"/>
  <c r="H415" i="82"/>
  <c r="M415" i="82"/>
  <c r="P415" i="82"/>
  <c r="G413" i="82"/>
  <c r="Q414" i="82"/>
  <c r="R414" i="82"/>
  <c r="N414" i="82"/>
  <c r="K415" i="82"/>
  <c r="K413" i="82"/>
  <c r="F414" i="82"/>
  <c r="L413" i="82"/>
  <c r="H413" i="82"/>
  <c r="H414" i="82"/>
  <c r="D413" i="82"/>
  <c r="P414" i="82"/>
  <c r="J415" i="82"/>
  <c r="N415" i="82"/>
  <c r="R415" i="82"/>
  <c r="E415" i="82"/>
  <c r="N413" i="82"/>
  <c r="R413" i="82"/>
  <c r="O413" i="82"/>
  <c r="I413" i="82"/>
  <c r="Q413" i="82"/>
  <c r="L415" i="82"/>
  <c r="J414" i="82"/>
  <c r="I415" i="82"/>
  <c r="F413" i="82"/>
  <c r="I414" i="82"/>
  <c r="P413" i="82"/>
  <c r="K414" i="82"/>
  <c r="E413" i="82"/>
  <c r="G415" i="82"/>
  <c r="G414" i="82"/>
  <c r="L414" i="82"/>
  <c r="J413" i="82"/>
  <c r="M414" i="82"/>
  <c r="O414" i="82"/>
  <c r="M413" i="82"/>
  <c r="F415" i="82"/>
  <c r="Q415" i="82"/>
  <c r="E414" i="82"/>
  <c r="C436" i="171"/>
  <c r="K415" i="83"/>
  <c r="K413" i="83"/>
  <c r="L414" i="83"/>
  <c r="N413" i="83"/>
  <c r="F413" i="83"/>
  <c r="K414" i="83"/>
  <c r="D413" i="83"/>
  <c r="H413" i="83"/>
  <c r="Q413" i="83"/>
  <c r="Q415" i="83"/>
  <c r="E414" i="83"/>
  <c r="I415" i="83"/>
  <c r="G414" i="83"/>
  <c r="E415" i="83"/>
  <c r="I413" i="83"/>
  <c r="P413" i="83"/>
  <c r="F414" i="83"/>
  <c r="O413" i="83"/>
  <c r="R414" i="83"/>
  <c r="I414" i="83"/>
  <c r="J415" i="83"/>
  <c r="L415" i="83"/>
  <c r="P414" i="83"/>
  <c r="G415" i="83"/>
  <c r="P415" i="83"/>
  <c r="M413" i="83"/>
  <c r="Q414" i="83"/>
  <c r="N414" i="83"/>
  <c r="O414" i="83"/>
  <c r="J413" i="83"/>
  <c r="J414" i="83"/>
  <c r="N415" i="83"/>
  <c r="H414" i="83"/>
  <c r="M414" i="83"/>
  <c r="D415" i="83"/>
  <c r="D414" i="83"/>
  <c r="L413" i="83"/>
  <c r="R415" i="83"/>
  <c r="H415" i="83"/>
  <c r="R413" i="83"/>
  <c r="G413" i="83"/>
  <c r="F415" i="83"/>
  <c r="M415" i="83"/>
  <c r="E413" i="83"/>
  <c r="O415" i="83"/>
  <c r="I414" i="9"/>
  <c r="J414" i="9"/>
  <c r="M414" i="9"/>
  <c r="D414" i="9"/>
  <c r="Q414" i="9"/>
  <c r="O414" i="9"/>
  <c r="H414" i="9"/>
  <c r="K414" i="9"/>
  <c r="N414" i="9"/>
  <c r="E414" i="9"/>
  <c r="L414" i="9"/>
  <c r="F414" i="9"/>
  <c r="R414" i="9"/>
  <c r="P414" i="9"/>
  <c r="G414" i="9"/>
  <c r="G414" i="85"/>
  <c r="L413" i="85"/>
  <c r="I413" i="85"/>
  <c r="H413" i="85"/>
  <c r="N413" i="85"/>
  <c r="F413" i="85"/>
  <c r="L414" i="85"/>
  <c r="M413" i="85"/>
  <c r="N415" i="85"/>
  <c r="R415" i="85"/>
  <c r="E413" i="85"/>
  <c r="K415" i="85"/>
  <c r="Q413" i="85"/>
  <c r="N414" i="85"/>
  <c r="Q415" i="85"/>
  <c r="Q414" i="85"/>
  <c r="I415" i="85"/>
  <c r="K414" i="85"/>
  <c r="P413" i="85"/>
  <c r="R413" i="85"/>
  <c r="F415" i="85"/>
  <c r="E414" i="85"/>
  <c r="P414" i="85"/>
  <c r="K413" i="85"/>
  <c r="F414" i="85"/>
  <c r="M415" i="85"/>
  <c r="D413" i="85"/>
  <c r="M414" i="85"/>
  <c r="H415" i="85"/>
  <c r="R414" i="85"/>
  <c r="J413" i="85"/>
  <c r="D415" i="85"/>
  <c r="O414" i="85"/>
  <c r="P415" i="85"/>
  <c r="O415" i="85"/>
  <c r="L415" i="85"/>
  <c r="G413" i="85"/>
  <c r="E415" i="85"/>
  <c r="G415" i="85"/>
  <c r="H414" i="85"/>
  <c r="J414" i="85"/>
  <c r="D414" i="85"/>
  <c r="I414" i="85"/>
  <c r="J415" i="85"/>
  <c r="O413" i="85"/>
  <c r="C105" i="3"/>
  <c r="C436" i="85" l="1"/>
  <c r="K414" i="172"/>
  <c r="G414" i="172"/>
  <c r="R414" i="172"/>
  <c r="F414" i="172"/>
  <c r="J414" i="172"/>
  <c r="E414" i="172"/>
  <c r="P414" i="172"/>
  <c r="Q414" i="172"/>
  <c r="D414" i="172"/>
  <c r="M414" i="172"/>
  <c r="L414" i="172"/>
  <c r="N414" i="172"/>
  <c r="I414" i="172"/>
  <c r="H414" i="172"/>
  <c r="O414" i="172"/>
  <c r="R416" i="170"/>
  <c r="N416" i="170"/>
  <c r="K416" i="170"/>
  <c r="E416" i="170"/>
  <c r="L416" i="170"/>
  <c r="M416" i="170"/>
  <c r="I416" i="170"/>
  <c r="C414" i="170"/>
  <c r="Q416" i="170"/>
  <c r="D416" i="170"/>
  <c r="J416" i="170"/>
  <c r="O416" i="170"/>
  <c r="P416" i="170"/>
  <c r="G416" i="170"/>
  <c r="H416" i="170"/>
  <c r="C413" i="170"/>
  <c r="F416" i="170"/>
  <c r="C415" i="170"/>
  <c r="L416" i="171"/>
  <c r="M416" i="171"/>
  <c r="I416" i="171"/>
  <c r="G416" i="171"/>
  <c r="Q416" i="171"/>
  <c r="H416" i="171"/>
  <c r="D416" i="171"/>
  <c r="E416" i="171"/>
  <c r="R416" i="171"/>
  <c r="P416" i="171"/>
  <c r="K416" i="171"/>
  <c r="O416" i="171"/>
  <c r="N416" i="171"/>
  <c r="C413" i="171"/>
  <c r="J416" i="171"/>
  <c r="F416" i="171"/>
  <c r="C414" i="171"/>
  <c r="C415" i="171"/>
  <c r="C436" i="9"/>
  <c r="C415" i="85"/>
  <c r="K416" i="85"/>
  <c r="M416" i="85"/>
  <c r="C414" i="83"/>
  <c r="M416" i="80"/>
  <c r="C108" i="3"/>
  <c r="C109" i="3"/>
  <c r="C107" i="3"/>
  <c r="C110" i="3"/>
  <c r="C106" i="3"/>
  <c r="J416" i="85"/>
  <c r="C415" i="83"/>
  <c r="C436" i="83"/>
  <c r="J416" i="82"/>
  <c r="F416" i="82"/>
  <c r="R416" i="82"/>
  <c r="P416" i="80"/>
  <c r="C413" i="80"/>
  <c r="D416" i="80"/>
  <c r="O416" i="82"/>
  <c r="O416" i="85"/>
  <c r="C414" i="9"/>
  <c r="F416" i="83"/>
  <c r="N416" i="82"/>
  <c r="H416" i="82"/>
  <c r="C414" i="82"/>
  <c r="C415" i="80"/>
  <c r="C414" i="80"/>
  <c r="E416" i="83"/>
  <c r="D416" i="82"/>
  <c r="C413" i="82"/>
  <c r="K416" i="80"/>
  <c r="G416" i="83"/>
  <c r="M416" i="83"/>
  <c r="N416" i="83"/>
  <c r="C436" i="82"/>
  <c r="N416" i="80"/>
  <c r="R416" i="80"/>
  <c r="L416" i="85"/>
  <c r="I416" i="80"/>
  <c r="Q416" i="85"/>
  <c r="F416" i="85"/>
  <c r="R416" i="85"/>
  <c r="N416" i="85"/>
  <c r="R416" i="83"/>
  <c r="O416" i="83"/>
  <c r="G416" i="82"/>
  <c r="F416" i="80"/>
  <c r="G416" i="80"/>
  <c r="C415" i="82"/>
  <c r="G416" i="85"/>
  <c r="C413" i="85"/>
  <c r="D416" i="85"/>
  <c r="P416" i="85"/>
  <c r="E416" i="85"/>
  <c r="H416" i="85"/>
  <c r="Q416" i="83"/>
  <c r="K416" i="83"/>
  <c r="E416" i="82"/>
  <c r="Q416" i="82"/>
  <c r="L416" i="82"/>
  <c r="L416" i="80"/>
  <c r="H416" i="80"/>
  <c r="Q416" i="80"/>
  <c r="C436" i="80"/>
  <c r="C414" i="85"/>
  <c r="I416" i="85"/>
  <c r="J416" i="83"/>
  <c r="P416" i="83"/>
  <c r="H416" i="83"/>
  <c r="M416" i="82"/>
  <c r="E416" i="80"/>
  <c r="J416" i="80"/>
  <c r="L416" i="83"/>
  <c r="I416" i="83"/>
  <c r="C413" i="83"/>
  <c r="D416" i="83"/>
  <c r="P416" i="82"/>
  <c r="I416" i="82"/>
  <c r="K416" i="82"/>
  <c r="O416" i="80"/>
  <c r="C436" i="172" l="1"/>
  <c r="C414" i="172"/>
  <c r="C416" i="170"/>
  <c r="X416" i="170" s="1"/>
  <c r="C416" i="171"/>
  <c r="X416" i="171" s="1"/>
  <c r="C112" i="3"/>
  <c r="C416" i="82"/>
  <c r="X416" i="82" s="1"/>
  <c r="C416" i="80"/>
  <c r="X416" i="80" s="1"/>
  <c r="C416" i="83"/>
  <c r="X416" i="83" s="1"/>
  <c r="C416" i="85"/>
  <c r="X416" i="85" s="1"/>
  <c r="M52" i="89" l="1"/>
  <c r="M37" i="45" s="1"/>
  <c r="N52" i="89" l="1"/>
  <c r="N37" i="45" s="1"/>
  <c r="N11" i="89" l="1"/>
  <c r="N20" i="89" s="1"/>
  <c r="N51" i="89" s="1"/>
  <c r="N38" i="45" s="1"/>
  <c r="P11" i="89" l="1"/>
  <c r="P20" i="89" s="1"/>
  <c r="P51" i="89" s="1"/>
  <c r="P38" i="45" s="1"/>
  <c r="M11" i="89" l="1"/>
  <c r="M20" i="89" s="1"/>
  <c r="M51" i="89" s="1"/>
  <c r="M38" i="45" s="1"/>
  <c r="O11" i="89"/>
  <c r="O20" i="89" s="1"/>
  <c r="O51" i="89" s="1"/>
  <c r="O38" i="45" s="1"/>
  <c r="Q52" i="89" l="1"/>
  <c r="R52" i="89"/>
  <c r="P52" i="89"/>
  <c r="P37" i="45" s="1"/>
  <c r="L52" i="89" l="1"/>
  <c r="L37" i="45" s="1"/>
  <c r="J52" i="89"/>
  <c r="J37" i="45" s="1"/>
  <c r="E52" i="89"/>
  <c r="E37" i="45" s="1"/>
  <c r="D52" i="89"/>
  <c r="G52" i="89"/>
  <c r="G37" i="45" s="1"/>
  <c r="H52" i="89"/>
  <c r="H37" i="45" s="1"/>
  <c r="K52" i="89"/>
  <c r="K37" i="45" s="1"/>
  <c r="F52" i="89"/>
  <c r="F37" i="45" s="1"/>
  <c r="O142" i="83" l="1"/>
  <c r="O142" i="172" s="1"/>
  <c r="O23" i="188" s="1" a="1"/>
  <c r="O23" i="188" s="1"/>
  <c r="O502" i="83"/>
  <c r="O502" i="172" s="1"/>
  <c r="O45" i="188" s="1" a="1"/>
  <c r="O45" i="188" s="1"/>
  <c r="I148" i="83"/>
  <c r="I148" i="172" s="1"/>
  <c r="I24" i="188" s="1" a="1"/>
  <c r="I24" i="188" s="1"/>
  <c r="I569" i="83"/>
  <c r="I569" i="172" s="1"/>
  <c r="I55" i="188" s="1" a="1"/>
  <c r="I55" i="188" s="1"/>
  <c r="I496" i="83"/>
  <c r="I142" i="83"/>
  <c r="I142" i="172" s="1"/>
  <c r="I23" i="188" s="1" a="1"/>
  <c r="I23" i="188" s="1"/>
  <c r="I502" i="83"/>
  <c r="I502" i="172" s="1"/>
  <c r="I45" i="188" s="1" a="1"/>
  <c r="I45" i="188" s="1"/>
  <c r="I52" i="89"/>
  <c r="I37" i="45" s="1"/>
  <c r="O148" i="83"/>
  <c r="O148" i="172" s="1"/>
  <c r="O24" i="188" s="1" a="1"/>
  <c r="O24" i="188" s="1"/>
  <c r="O569" i="83"/>
  <c r="O569" i="172" s="1"/>
  <c r="O55" i="188" s="1" a="1"/>
  <c r="O55" i="188" s="1"/>
  <c r="O496" i="83"/>
  <c r="O52" i="89"/>
  <c r="O37" i="45" s="1"/>
  <c r="D37" i="45"/>
  <c r="I106" i="82" l="1"/>
  <c r="C52" i="89"/>
  <c r="K142" i="83"/>
  <c r="K142" i="172" s="1"/>
  <c r="K23" i="188" s="1" a="1"/>
  <c r="K23" i="188" s="1"/>
  <c r="K502" i="83"/>
  <c r="K502" i="172" s="1"/>
  <c r="K45" i="188" s="1" a="1"/>
  <c r="K45" i="188" s="1"/>
  <c r="O150" i="83"/>
  <c r="O150" i="172" s="1"/>
  <c r="J148" i="83"/>
  <c r="J148" i="172" s="1"/>
  <c r="J24" i="188" s="1" a="1"/>
  <c r="J24" i="188" s="1"/>
  <c r="J569" i="83"/>
  <c r="J569" i="172" s="1"/>
  <c r="J55" i="188" s="1" a="1"/>
  <c r="J55" i="188" s="1"/>
  <c r="J496" i="83"/>
  <c r="Q142" i="83"/>
  <c r="Q142" i="172" s="1"/>
  <c r="Q23" i="188" s="1" a="1"/>
  <c r="Q23" i="188" s="1"/>
  <c r="Q502" i="83"/>
  <c r="Q502" i="172" s="1"/>
  <c r="Q45" i="188" s="1" a="1"/>
  <c r="Q45" i="188" s="1"/>
  <c r="R142" i="83"/>
  <c r="R142" i="172" s="1"/>
  <c r="R23" i="188" s="1" a="1"/>
  <c r="R23" i="188" s="1"/>
  <c r="R502" i="83"/>
  <c r="R502" i="172" s="1"/>
  <c r="R45" i="188" s="1" a="1"/>
  <c r="R45" i="188" s="1"/>
  <c r="N142" i="83"/>
  <c r="N142" i="172" s="1"/>
  <c r="N23" i="188" s="1" a="1"/>
  <c r="N23" i="188" s="1"/>
  <c r="N502" i="83"/>
  <c r="N502" i="172" s="1"/>
  <c r="N45" i="188" s="1" a="1"/>
  <c r="N45" i="188" s="1"/>
  <c r="E148" i="83"/>
  <c r="E148" i="172" s="1"/>
  <c r="E569" i="83"/>
  <c r="E569" i="172" s="1"/>
  <c r="E496" i="83"/>
  <c r="F148" i="83"/>
  <c r="F148" i="172" s="1"/>
  <c r="F24" i="188" s="1" a="1"/>
  <c r="F24" i="188" s="1"/>
  <c r="F569" i="83"/>
  <c r="F569" i="172" s="1"/>
  <c r="F55" i="188" s="1" a="1"/>
  <c r="F55" i="188" s="1"/>
  <c r="F496" i="83"/>
  <c r="C37" i="45"/>
  <c r="I498" i="83"/>
  <c r="M142" i="83"/>
  <c r="M142" i="172" s="1"/>
  <c r="M23" i="188" s="1" a="1"/>
  <c r="M23" i="188" s="1"/>
  <c r="M502" i="83"/>
  <c r="M502" i="172" s="1"/>
  <c r="M45" i="188" s="1" a="1"/>
  <c r="M45" i="188" s="1"/>
  <c r="I571" i="83"/>
  <c r="I571" i="172" s="1"/>
  <c r="K148" i="83"/>
  <c r="K148" i="172" s="1"/>
  <c r="K24" i="188" s="1" a="1"/>
  <c r="K24" i="188" s="1"/>
  <c r="K569" i="83"/>
  <c r="K569" i="172" s="1"/>
  <c r="K55" i="188" s="1" a="1"/>
  <c r="K55" i="188" s="1"/>
  <c r="K496" i="83"/>
  <c r="P142" i="83"/>
  <c r="P142" i="172" s="1"/>
  <c r="P23" i="188" s="1" a="1"/>
  <c r="P23" i="188" s="1"/>
  <c r="P502" i="83"/>
  <c r="P502" i="172" s="1"/>
  <c r="P45" i="188" s="1" a="1"/>
  <c r="P45" i="188" s="1"/>
  <c r="G148" i="83"/>
  <c r="G148" i="172" s="1"/>
  <c r="G24" i="188" s="1" a="1"/>
  <c r="G24" i="188" s="1"/>
  <c r="G569" i="83"/>
  <c r="G569" i="172" s="1"/>
  <c r="G55" i="188" s="1" a="1"/>
  <c r="G55" i="188" s="1"/>
  <c r="G496" i="83"/>
  <c r="L148" i="83"/>
  <c r="L148" i="172" s="1"/>
  <c r="L24" i="188" s="1" a="1"/>
  <c r="L24" i="188" s="1"/>
  <c r="L496" i="83"/>
  <c r="L569" i="83"/>
  <c r="L569" i="172" s="1"/>
  <c r="L55" i="188" s="1" a="1"/>
  <c r="L55" i="188" s="1"/>
  <c r="C17" i="29"/>
  <c r="D142" i="83"/>
  <c r="D142" i="172" s="1"/>
  <c r="D502" i="83"/>
  <c r="D502" i="172" s="1"/>
  <c r="I150" i="83"/>
  <c r="I150" i="172" s="1"/>
  <c r="Q148" i="83"/>
  <c r="Q148" i="172" s="1"/>
  <c r="Q24" i="188" s="1" a="1"/>
  <c r="Q24" i="188" s="1"/>
  <c r="Q569" i="83"/>
  <c r="Q569" i="172" s="1"/>
  <c r="Q55" i="188" s="1" a="1"/>
  <c r="Q55" i="188" s="1"/>
  <c r="Q496" i="83"/>
  <c r="P148" i="83"/>
  <c r="P148" i="172" s="1"/>
  <c r="P24" i="188" s="1" a="1"/>
  <c r="P24" i="188" s="1"/>
  <c r="P569" i="83"/>
  <c r="P569" i="172" s="1"/>
  <c r="P55" i="188" s="1" a="1"/>
  <c r="P55" i="188" s="1"/>
  <c r="P496" i="83"/>
  <c r="N148" i="83"/>
  <c r="N148" i="172" s="1"/>
  <c r="N24" i="188" s="1" a="1"/>
  <c r="N24" i="188" s="1"/>
  <c r="N569" i="83"/>
  <c r="N569" i="172" s="1"/>
  <c r="N55" i="188" s="1" a="1"/>
  <c r="N55" i="188" s="1"/>
  <c r="N496" i="83"/>
  <c r="M148" i="83"/>
  <c r="M148" i="172" s="1"/>
  <c r="M24" i="188" s="1" a="1"/>
  <c r="M24" i="188" s="1"/>
  <c r="M496" i="83"/>
  <c r="M569" i="83"/>
  <c r="M569" i="172" s="1"/>
  <c r="M55" i="188" s="1" a="1"/>
  <c r="M55" i="188" s="1"/>
  <c r="R148" i="83"/>
  <c r="R148" i="172" s="1"/>
  <c r="R24" i="188" s="1" a="1"/>
  <c r="R24" i="188" s="1"/>
  <c r="R496" i="83"/>
  <c r="R569" i="83"/>
  <c r="R569" i="172" s="1"/>
  <c r="R55" i="188" s="1" a="1"/>
  <c r="R55" i="188" s="1"/>
  <c r="L142" i="83"/>
  <c r="L142" i="172" s="1"/>
  <c r="L23" i="188" s="1" a="1"/>
  <c r="L23" i="188" s="1"/>
  <c r="L502" i="83"/>
  <c r="L502" i="172" s="1"/>
  <c r="L45" i="188" s="1" a="1"/>
  <c r="L45" i="188" s="1"/>
  <c r="I504" i="83"/>
  <c r="I504" i="172" s="1"/>
  <c r="G142" i="83"/>
  <c r="G142" i="172" s="1"/>
  <c r="G23" i="188" s="1" a="1"/>
  <c r="G23" i="188" s="1"/>
  <c r="G502" i="83"/>
  <c r="G502" i="172" s="1"/>
  <c r="G45" i="188" s="1" a="1"/>
  <c r="G45" i="188" s="1"/>
  <c r="I144" i="83"/>
  <c r="I144" i="172" s="1"/>
  <c r="J142" i="83"/>
  <c r="J142" i="172" s="1"/>
  <c r="J23" i="188" s="1" a="1"/>
  <c r="J23" i="188" s="1"/>
  <c r="J502" i="83"/>
  <c r="J502" i="172" s="1"/>
  <c r="J45" i="188" s="1" a="1"/>
  <c r="J45" i="188" s="1"/>
  <c r="O504" i="83"/>
  <c r="O504" i="172" s="1"/>
  <c r="O498" i="83"/>
  <c r="E142" i="83"/>
  <c r="E142" i="172" s="1"/>
  <c r="E502" i="83"/>
  <c r="E502" i="172" s="1"/>
  <c r="O144" i="83"/>
  <c r="O144" i="172" s="1"/>
  <c r="F142" i="83"/>
  <c r="F142" i="172" s="1"/>
  <c r="F23" i="188" s="1" a="1"/>
  <c r="F23" i="188" s="1"/>
  <c r="F502" i="83"/>
  <c r="F502" i="172" s="1"/>
  <c r="F45" i="188" s="1" a="1"/>
  <c r="F45" i="188" s="1"/>
  <c r="O571" i="83"/>
  <c r="O571" i="172" s="1"/>
  <c r="H148" i="83"/>
  <c r="H148" i="172" s="1"/>
  <c r="H24" i="188" s="1" a="1"/>
  <c r="H24" i="188" s="1"/>
  <c r="H496" i="83"/>
  <c r="H569" i="83"/>
  <c r="H569" i="172" s="1"/>
  <c r="H55" i="188" s="1" a="1"/>
  <c r="H55" i="188" s="1"/>
  <c r="H142" i="83"/>
  <c r="H142" i="172" s="1"/>
  <c r="H23" i="188" s="1" a="1"/>
  <c r="H23" i="188" s="1"/>
  <c r="H502" i="83"/>
  <c r="H502" i="172" s="1"/>
  <c r="H45" i="188" s="1" a="1"/>
  <c r="H45" i="188" s="1"/>
  <c r="E45" i="188" l="1" a="1"/>
  <c r="E45" i="188" s="1"/>
  <c r="D45" i="188" a="1"/>
  <c r="D45" i="188" s="1"/>
  <c r="E55" i="188" a="1"/>
  <c r="E55" i="188" s="1"/>
  <c r="E24" i="188" a="1"/>
  <c r="E24" i="188" s="1"/>
  <c r="D23" i="188" a="1"/>
  <c r="D23" i="188" s="1"/>
  <c r="E23" i="188" a="1"/>
  <c r="E23" i="188" s="1"/>
  <c r="O112" i="82"/>
  <c r="O118" i="82"/>
  <c r="O94" i="82"/>
  <c r="O94" i="172" s="1"/>
  <c r="I118" i="82"/>
  <c r="I94" i="82"/>
  <c r="I94" i="172" s="1"/>
  <c r="I124" i="82"/>
  <c r="I484" i="82"/>
  <c r="I545" i="82"/>
  <c r="I539" i="82"/>
  <c r="I539" i="172" s="1"/>
  <c r="I50" i="188" s="1" a="1"/>
  <c r="I50" i="188" s="1"/>
  <c r="I551" i="82"/>
  <c r="I478" i="82"/>
  <c r="I685" i="85"/>
  <c r="I685" i="172" s="1"/>
  <c r="I600" i="85"/>
  <c r="I600" i="172" s="1"/>
  <c r="I112" i="82"/>
  <c r="O545" i="82"/>
  <c r="O539" i="82"/>
  <c r="O539" i="172" s="1"/>
  <c r="O50" i="188" s="1" a="1"/>
  <c r="O50" i="188" s="1"/>
  <c r="O478" i="82"/>
  <c r="O484" i="82"/>
  <c r="O106" i="82"/>
  <c r="O124" i="82"/>
  <c r="O551" i="82"/>
  <c r="O600" i="85"/>
  <c r="O600" i="172" s="1"/>
  <c r="O685" i="85"/>
  <c r="O685" i="172" s="1"/>
  <c r="H150" i="83"/>
  <c r="H150" i="172" s="1"/>
  <c r="E150" i="83"/>
  <c r="E150" i="172" s="1"/>
  <c r="Q504" i="83"/>
  <c r="Q504" i="172" s="1"/>
  <c r="Q150" i="83"/>
  <c r="Q150" i="172" s="1"/>
  <c r="L150" i="83"/>
  <c r="L150" i="172" s="1"/>
  <c r="F150" i="83"/>
  <c r="F150" i="172" s="1"/>
  <c r="G571" i="83"/>
  <c r="G571" i="172" s="1"/>
  <c r="N150" i="83"/>
  <c r="N150" i="172" s="1"/>
  <c r="F504" i="83"/>
  <c r="F504" i="172" s="1"/>
  <c r="N504" i="83"/>
  <c r="N504" i="172" s="1"/>
  <c r="Q144" i="83"/>
  <c r="Q144" i="172" s="1"/>
  <c r="G504" i="83"/>
  <c r="G504" i="172" s="1"/>
  <c r="R571" i="83"/>
  <c r="R571" i="172" s="1"/>
  <c r="F144" i="83"/>
  <c r="F144" i="172" s="1"/>
  <c r="R498" i="83"/>
  <c r="G498" i="83"/>
  <c r="M504" i="83"/>
  <c r="M504" i="172" s="1"/>
  <c r="N144" i="83"/>
  <c r="N144" i="172" s="1"/>
  <c r="M144" i="83"/>
  <c r="M144" i="172" s="1"/>
  <c r="J498" i="83"/>
  <c r="J571" i="83"/>
  <c r="J571" i="172" s="1"/>
  <c r="R150" i="83"/>
  <c r="R150" i="172" s="1"/>
  <c r="G144" i="83"/>
  <c r="G144" i="172" s="1"/>
  <c r="G150" i="83"/>
  <c r="G150" i="172" s="1"/>
  <c r="R504" i="83"/>
  <c r="R504" i="172" s="1"/>
  <c r="D148" i="83"/>
  <c r="D148" i="172" s="1"/>
  <c r="D496" i="83"/>
  <c r="D569" i="83"/>
  <c r="D569" i="172" s="1"/>
  <c r="J150" i="83"/>
  <c r="J150" i="172" s="1"/>
  <c r="G106" i="82"/>
  <c r="G94" i="82"/>
  <c r="G94" i="172" s="1"/>
  <c r="G118" i="82"/>
  <c r="G112" i="82"/>
  <c r="G124" i="82"/>
  <c r="G685" i="85"/>
  <c r="G685" i="172" s="1"/>
  <c r="G600" i="85"/>
  <c r="G600" i="172" s="1"/>
  <c r="G484" i="82"/>
  <c r="G551" i="82"/>
  <c r="G478" i="82"/>
  <c r="G539" i="82"/>
  <c r="G539" i="172" s="1"/>
  <c r="G50" i="188" s="1" a="1"/>
  <c r="G50" i="188" s="1"/>
  <c r="G545" i="82"/>
  <c r="K112" i="82"/>
  <c r="K106" i="82"/>
  <c r="K118" i="82"/>
  <c r="K124" i="82"/>
  <c r="K94" i="82"/>
  <c r="K94" i="172" s="1"/>
  <c r="K685" i="85"/>
  <c r="K685" i="172" s="1"/>
  <c r="K600" i="85"/>
  <c r="K600" i="172" s="1"/>
  <c r="K484" i="82"/>
  <c r="K478" i="82"/>
  <c r="K551" i="82"/>
  <c r="K539" i="82"/>
  <c r="K539" i="172" s="1"/>
  <c r="K50" i="188" s="1" a="1"/>
  <c r="K50" i="188" s="1"/>
  <c r="K545" i="82"/>
  <c r="E504" i="83"/>
  <c r="E504" i="172" s="1"/>
  <c r="M571" i="83"/>
  <c r="M571" i="172" s="1"/>
  <c r="P498" i="83"/>
  <c r="D504" i="83"/>
  <c r="D504" i="172" s="1"/>
  <c r="C502" i="83"/>
  <c r="C502" i="172" s="1"/>
  <c r="P504" i="83"/>
  <c r="P504" i="172" s="1"/>
  <c r="R144" i="83"/>
  <c r="R144" i="172" s="1"/>
  <c r="M498" i="83"/>
  <c r="P571" i="83"/>
  <c r="P571" i="172" s="1"/>
  <c r="E106" i="82"/>
  <c r="E118" i="82"/>
  <c r="E112" i="82"/>
  <c r="E124" i="82"/>
  <c r="E94" i="82"/>
  <c r="E94" i="172" s="1"/>
  <c r="E685" i="85"/>
  <c r="E685" i="172" s="1"/>
  <c r="E600" i="85"/>
  <c r="E600" i="172" s="1"/>
  <c r="E478" i="82"/>
  <c r="E539" i="82"/>
  <c r="E539" i="172" s="1"/>
  <c r="E484" i="82"/>
  <c r="E551" i="82"/>
  <c r="E545" i="82"/>
  <c r="E144" i="83"/>
  <c r="E144" i="172" s="1"/>
  <c r="J504" i="83"/>
  <c r="J504" i="172" s="1"/>
  <c r="D144" i="83"/>
  <c r="D144" i="172" s="1"/>
  <c r="C142" i="83"/>
  <c r="C142" i="172" s="1"/>
  <c r="P144" i="83"/>
  <c r="P144" i="172" s="1"/>
  <c r="H504" i="83"/>
  <c r="H504" i="172" s="1"/>
  <c r="J118" i="82"/>
  <c r="J112" i="82"/>
  <c r="J106" i="82"/>
  <c r="J94" i="82"/>
  <c r="J94" i="172" s="1"/>
  <c r="J124" i="82"/>
  <c r="J685" i="85"/>
  <c r="J685" i="172" s="1"/>
  <c r="J600" i="85"/>
  <c r="J600" i="172" s="1"/>
  <c r="J539" i="82"/>
  <c r="J539" i="172" s="1"/>
  <c r="J50" i="188" s="1" a="1"/>
  <c r="J50" i="188" s="1"/>
  <c r="J478" i="82"/>
  <c r="J551" i="82"/>
  <c r="J484" i="82"/>
  <c r="J545" i="82"/>
  <c r="J144" i="83"/>
  <c r="J144" i="172" s="1"/>
  <c r="M150" i="83"/>
  <c r="M150" i="172" s="1"/>
  <c r="P150" i="83"/>
  <c r="P150" i="172" s="1"/>
  <c r="L118" i="82"/>
  <c r="L112" i="82"/>
  <c r="L124" i="82"/>
  <c r="L106" i="82"/>
  <c r="L94" i="82"/>
  <c r="L94" i="172" s="1"/>
  <c r="L685" i="85"/>
  <c r="L685" i="172" s="1"/>
  <c r="L600" i="85"/>
  <c r="L600" i="172" s="1"/>
  <c r="L539" i="82"/>
  <c r="L539" i="172" s="1"/>
  <c r="L50" i="188" s="1" a="1"/>
  <c r="L50" i="188" s="1"/>
  <c r="L551" i="82"/>
  <c r="L478" i="82"/>
  <c r="L484" i="82"/>
  <c r="L545" i="82"/>
  <c r="H112" i="82"/>
  <c r="H106" i="82"/>
  <c r="H124" i="82"/>
  <c r="H118" i="82"/>
  <c r="H94" i="82"/>
  <c r="H94" i="172" s="1"/>
  <c r="H685" i="85"/>
  <c r="H685" i="172" s="1"/>
  <c r="H600" i="85"/>
  <c r="H600" i="172" s="1"/>
  <c r="H484" i="82"/>
  <c r="H539" i="82"/>
  <c r="H539" i="172" s="1"/>
  <c r="H50" i="188" s="1" a="1"/>
  <c r="H50" i="188" s="1"/>
  <c r="H551" i="82"/>
  <c r="H478" i="82"/>
  <c r="H545" i="82"/>
  <c r="F112" i="82"/>
  <c r="F94" i="82"/>
  <c r="F94" i="172" s="1"/>
  <c r="F124" i="82"/>
  <c r="F106" i="82"/>
  <c r="F118" i="82"/>
  <c r="F685" i="85"/>
  <c r="F685" i="172" s="1"/>
  <c r="F600" i="85"/>
  <c r="F600" i="172" s="1"/>
  <c r="F539" i="82"/>
  <c r="F539" i="172" s="1"/>
  <c r="F50" i="188" s="1" a="1"/>
  <c r="F50" i="188" s="1"/>
  <c r="F551" i="82"/>
  <c r="F478" i="82"/>
  <c r="F484" i="82"/>
  <c r="F545" i="82"/>
  <c r="H144" i="83"/>
  <c r="H144" i="172" s="1"/>
  <c r="H571" i="83"/>
  <c r="H571" i="172" s="1"/>
  <c r="Q124" i="82"/>
  <c r="Q118" i="82"/>
  <c r="Q112" i="82"/>
  <c r="Q94" i="82"/>
  <c r="Q94" i="172" s="1"/>
  <c r="Q106" i="82"/>
  <c r="Q685" i="85"/>
  <c r="Q685" i="172" s="1"/>
  <c r="Q600" i="85"/>
  <c r="Q600" i="172" s="1"/>
  <c r="Q539" i="82"/>
  <c r="Q539" i="172" s="1"/>
  <c r="Q50" i="188" s="1" a="1"/>
  <c r="Q50" i="188" s="1"/>
  <c r="Q478" i="82"/>
  <c r="Q484" i="82"/>
  <c r="Q551" i="82"/>
  <c r="Q545" i="82"/>
  <c r="K498" i="83"/>
  <c r="E498" i="83"/>
  <c r="K504" i="83"/>
  <c r="K504" i="172" s="1"/>
  <c r="N498" i="83"/>
  <c r="L571" i="83"/>
  <c r="L571" i="172" s="1"/>
  <c r="K571" i="83"/>
  <c r="K571" i="172" s="1"/>
  <c r="F498" i="83"/>
  <c r="E571" i="83"/>
  <c r="E571" i="172" s="1"/>
  <c r="P106" i="82"/>
  <c r="P94" i="82"/>
  <c r="P94" i="172" s="1"/>
  <c r="P124" i="82"/>
  <c r="P118" i="82"/>
  <c r="P112" i="82"/>
  <c r="P685" i="85"/>
  <c r="P685" i="172" s="1"/>
  <c r="P600" i="85"/>
  <c r="P600" i="172" s="1"/>
  <c r="P551" i="82"/>
  <c r="P484" i="82"/>
  <c r="P478" i="82"/>
  <c r="P539" i="82"/>
  <c r="P539" i="172" s="1"/>
  <c r="P50" i="188" s="1" a="1"/>
  <c r="P50" i="188" s="1"/>
  <c r="P545" i="82"/>
  <c r="R124" i="82"/>
  <c r="R118" i="82"/>
  <c r="R106" i="82"/>
  <c r="R94" i="82"/>
  <c r="R94" i="172" s="1"/>
  <c r="R112" i="82"/>
  <c r="R685" i="85"/>
  <c r="R685" i="172" s="1"/>
  <c r="R600" i="85"/>
  <c r="R600" i="172" s="1"/>
  <c r="R539" i="82"/>
  <c r="R539" i="172" s="1"/>
  <c r="R50" i="188" s="1" a="1"/>
  <c r="R50" i="188" s="1"/>
  <c r="R484" i="82"/>
  <c r="R551" i="82"/>
  <c r="R478" i="82"/>
  <c r="R545" i="82"/>
  <c r="H498" i="83"/>
  <c r="N118" i="82"/>
  <c r="N106" i="82"/>
  <c r="N94" i="82"/>
  <c r="N94" i="172" s="1"/>
  <c r="N124" i="82"/>
  <c r="N112" i="82"/>
  <c r="N685" i="85"/>
  <c r="N685" i="172" s="1"/>
  <c r="N600" i="85"/>
  <c r="N600" i="172" s="1"/>
  <c r="N478" i="82"/>
  <c r="N484" i="82"/>
  <c r="N539" i="82"/>
  <c r="N539" i="172" s="1"/>
  <c r="N50" i="188" s="1" a="1"/>
  <c r="N50" i="188" s="1"/>
  <c r="N551" i="82"/>
  <c r="N545" i="82"/>
  <c r="L504" i="83"/>
  <c r="L504" i="172" s="1"/>
  <c r="M124" i="82"/>
  <c r="M94" i="82"/>
  <c r="M94" i="172" s="1"/>
  <c r="M112" i="82"/>
  <c r="M118" i="82"/>
  <c r="M106" i="82"/>
  <c r="M685" i="85"/>
  <c r="M685" i="172" s="1"/>
  <c r="M600" i="85"/>
  <c r="M600" i="172" s="1"/>
  <c r="M539" i="82"/>
  <c r="M539" i="172" s="1"/>
  <c r="M50" i="188" s="1" a="1"/>
  <c r="M50" i="188" s="1"/>
  <c r="M551" i="82"/>
  <c r="M484" i="82"/>
  <c r="M478" i="82"/>
  <c r="M545" i="82"/>
  <c r="N571" i="83"/>
  <c r="N571" i="172" s="1"/>
  <c r="Q498" i="83"/>
  <c r="L498" i="83"/>
  <c r="F571" i="83"/>
  <c r="F571" i="172" s="1"/>
  <c r="K144" i="83"/>
  <c r="K144" i="172" s="1"/>
  <c r="I106" i="83"/>
  <c r="I112" i="83"/>
  <c r="I124" i="83"/>
  <c r="I118" i="83"/>
  <c r="I484" i="83"/>
  <c r="I551" i="83"/>
  <c r="I478" i="83"/>
  <c r="I545" i="83"/>
  <c r="L144" i="83"/>
  <c r="L144" i="172" s="1"/>
  <c r="Q571" i="83"/>
  <c r="Q571" i="172" s="1"/>
  <c r="K150" i="83"/>
  <c r="K150" i="172" s="1"/>
  <c r="I106" i="172" l="1"/>
  <c r="I18" i="188" s="1" a="1"/>
  <c r="I18" i="188" s="1"/>
  <c r="R13" i="29"/>
  <c r="K13" i="29"/>
  <c r="I13" i="29"/>
  <c r="E13" i="29"/>
  <c r="Q13" i="29"/>
  <c r="P13" i="29"/>
  <c r="O13" i="29"/>
  <c r="J13" i="29"/>
  <c r="G13" i="29"/>
  <c r="F13" i="29"/>
  <c r="H13" i="29"/>
  <c r="D13" i="29"/>
  <c r="D649" i="85" s="1"/>
  <c r="D649" i="172" s="1"/>
  <c r="L13" i="29"/>
  <c r="M13" i="29"/>
  <c r="N13" i="29"/>
  <c r="C45" i="188"/>
  <c r="C23" i="188"/>
  <c r="E50" i="188" a="1"/>
  <c r="E50" i="188" s="1"/>
  <c r="D24" i="188" a="1"/>
  <c r="D24" i="188" s="1"/>
  <c r="C24" i="188" s="1"/>
  <c r="D55" i="188" a="1"/>
  <c r="D55" i="188" s="1"/>
  <c r="C55" i="188" s="1"/>
  <c r="I112" i="172"/>
  <c r="I19" i="188" s="1" a="1"/>
  <c r="I19" i="188" s="1"/>
  <c r="I478" i="172"/>
  <c r="I41" i="188" s="1" a="1"/>
  <c r="I41" i="188" s="1"/>
  <c r="I551" i="172"/>
  <c r="I52" i="188" s="1" a="1"/>
  <c r="I52" i="188" s="1"/>
  <c r="I545" i="172"/>
  <c r="I51" i="188" s="1" a="1"/>
  <c r="I51" i="188" s="1"/>
  <c r="I484" i="172"/>
  <c r="I42" i="188" s="1" a="1"/>
  <c r="I42" i="188" s="1"/>
  <c r="I124" i="172"/>
  <c r="I21" i="188" s="1" a="1"/>
  <c r="I21" i="188" s="1"/>
  <c r="I118" i="172"/>
  <c r="I20" i="188" s="1" a="1"/>
  <c r="I20" i="188" s="1"/>
  <c r="I981" i="82"/>
  <c r="O981" i="82"/>
  <c r="R981" i="82"/>
  <c r="Q981" i="82"/>
  <c r="J981" i="82"/>
  <c r="N981" i="82"/>
  <c r="G981" i="82"/>
  <c r="E981" i="82"/>
  <c r="I981" i="83"/>
  <c r="H981" i="82"/>
  <c r="K981" i="82"/>
  <c r="M981" i="82"/>
  <c r="F981" i="82"/>
  <c r="P981" i="82"/>
  <c r="L981" i="82"/>
  <c r="N602" i="85"/>
  <c r="N602" i="172" s="1"/>
  <c r="O602" i="85"/>
  <c r="O602" i="172" s="1"/>
  <c r="I687" i="85"/>
  <c r="I687" i="172" s="1"/>
  <c r="Q602" i="85"/>
  <c r="Q602" i="172" s="1"/>
  <c r="E602" i="85"/>
  <c r="E602" i="172" s="1"/>
  <c r="R602" i="85"/>
  <c r="R602" i="172" s="1"/>
  <c r="P602" i="85"/>
  <c r="P602" i="172" s="1"/>
  <c r="C504" i="83"/>
  <c r="C504" i="172" s="1"/>
  <c r="F602" i="85"/>
  <c r="F602" i="172" s="1"/>
  <c r="J602" i="85"/>
  <c r="J602" i="172" s="1"/>
  <c r="C144" i="83"/>
  <c r="C144" i="172" s="1"/>
  <c r="I602" i="85"/>
  <c r="I602" i="172" s="1"/>
  <c r="M602" i="85"/>
  <c r="M602" i="172" s="1"/>
  <c r="H602" i="85"/>
  <c r="H602" i="172" s="1"/>
  <c r="L602" i="85"/>
  <c r="L602" i="172" s="1"/>
  <c r="K602" i="85"/>
  <c r="K602" i="172" s="1"/>
  <c r="G602" i="85"/>
  <c r="G602" i="172" s="1"/>
  <c r="O687" i="85"/>
  <c r="O687" i="172" s="1"/>
  <c r="H130" i="83"/>
  <c r="H130" i="172" s="1"/>
  <c r="H22" i="188" s="1" a="1"/>
  <c r="H22" i="188" s="1"/>
  <c r="H557" i="83"/>
  <c r="H557" i="172" s="1"/>
  <c r="H53" i="188" s="1" a="1"/>
  <c r="H53" i="188" s="1"/>
  <c r="L106" i="83"/>
  <c r="L112" i="83"/>
  <c r="L112" i="172" s="1"/>
  <c r="L19" i="188" s="1" a="1"/>
  <c r="L19" i="188" s="1"/>
  <c r="L124" i="83"/>
  <c r="L124" i="172" s="1"/>
  <c r="L21" i="188" s="1" a="1"/>
  <c r="L21" i="188" s="1"/>
  <c r="L118" i="83"/>
  <c r="L118" i="172" s="1"/>
  <c r="L20" i="188" s="1" a="1"/>
  <c r="L20" i="188" s="1"/>
  <c r="L484" i="83"/>
  <c r="L484" i="172" s="1"/>
  <c r="L42" i="188" s="1" a="1"/>
  <c r="L42" i="188" s="1"/>
  <c r="L478" i="83"/>
  <c r="L478" i="172" s="1"/>
  <c r="L41" i="188" s="1" a="1"/>
  <c r="L41" i="188" s="1"/>
  <c r="L551" i="83"/>
  <c r="L551" i="172" s="1"/>
  <c r="L52" i="188" s="1" a="1"/>
  <c r="L52" i="188" s="1"/>
  <c r="L545" i="83"/>
  <c r="L545" i="172" s="1"/>
  <c r="L51" i="188" s="1" a="1"/>
  <c r="L51" i="188" s="1"/>
  <c r="R687" i="85"/>
  <c r="R687" i="172" s="1"/>
  <c r="I130" i="83"/>
  <c r="I130" i="172" s="1"/>
  <c r="I22" i="188" s="1" a="1"/>
  <c r="I22" i="188" s="1"/>
  <c r="I557" i="83"/>
  <c r="I557" i="172" s="1"/>
  <c r="I53" i="188" s="1" a="1"/>
  <c r="I53" i="188" s="1"/>
  <c r="J130" i="83"/>
  <c r="J130" i="172" s="1"/>
  <c r="J22" i="188" s="1" a="1"/>
  <c r="J22" i="188" s="1"/>
  <c r="J557" i="83"/>
  <c r="J557" i="172" s="1"/>
  <c r="J53" i="188" s="1" a="1"/>
  <c r="J53" i="188" s="1"/>
  <c r="Q687" i="85"/>
  <c r="Q687" i="172" s="1"/>
  <c r="J687" i="85"/>
  <c r="J687" i="172" s="1"/>
  <c r="P687" i="85"/>
  <c r="P687" i="172" s="1"/>
  <c r="K687" i="85"/>
  <c r="K687" i="172" s="1"/>
  <c r="L687" i="85"/>
  <c r="L687" i="172" s="1"/>
  <c r="H112" i="83"/>
  <c r="H112" i="172" s="1"/>
  <c r="H19" i="188" s="1" a="1"/>
  <c r="H19" i="188" s="1"/>
  <c r="H124" i="83"/>
  <c r="H124" i="172" s="1"/>
  <c r="H21" i="188" s="1" a="1"/>
  <c r="H21" i="188" s="1"/>
  <c r="H106" i="83"/>
  <c r="H118" i="83"/>
  <c r="H118" i="172" s="1"/>
  <c r="H20" i="188" s="1" a="1"/>
  <c r="H20" i="188" s="1"/>
  <c r="H478" i="83"/>
  <c r="H478" i="172" s="1"/>
  <c r="H41" i="188" s="1" a="1"/>
  <c r="H41" i="188" s="1"/>
  <c r="H551" i="83"/>
  <c r="H551" i="172" s="1"/>
  <c r="H52" i="188" s="1" a="1"/>
  <c r="H52" i="188" s="1"/>
  <c r="H484" i="83"/>
  <c r="H484" i="172" s="1"/>
  <c r="H42" i="188" s="1" a="1"/>
  <c r="H42" i="188" s="1"/>
  <c r="H545" i="83"/>
  <c r="H545" i="172" s="1"/>
  <c r="H51" i="188" s="1" a="1"/>
  <c r="H51" i="188" s="1"/>
  <c r="F687" i="85"/>
  <c r="F687" i="172" s="1"/>
  <c r="H687" i="85"/>
  <c r="H687" i="172" s="1"/>
  <c r="P130" i="83"/>
  <c r="P130" i="172" s="1"/>
  <c r="P22" i="188" s="1" a="1"/>
  <c r="P22" i="188" s="1"/>
  <c r="P557" i="83"/>
  <c r="P557" i="172" s="1"/>
  <c r="P53" i="188" s="1" a="1"/>
  <c r="P53" i="188" s="1"/>
  <c r="E112" i="83"/>
  <c r="E112" i="172" s="1"/>
  <c r="E118" i="83"/>
  <c r="E118" i="172" s="1"/>
  <c r="E106" i="83"/>
  <c r="E124" i="83"/>
  <c r="E124" i="172" s="1"/>
  <c r="E478" i="83"/>
  <c r="E478" i="172" s="1"/>
  <c r="E551" i="83"/>
  <c r="E551" i="172" s="1"/>
  <c r="E484" i="83"/>
  <c r="E484" i="172" s="1"/>
  <c r="E545" i="83"/>
  <c r="E545" i="172" s="1"/>
  <c r="M687" i="85"/>
  <c r="M687" i="172" s="1"/>
  <c r="K130" i="83"/>
  <c r="K130" i="172" s="1"/>
  <c r="K22" i="188" s="1" a="1"/>
  <c r="K22" i="188" s="1"/>
  <c r="K557" i="83"/>
  <c r="K557" i="172" s="1"/>
  <c r="K53" i="188" s="1" a="1"/>
  <c r="K53" i="188" s="1"/>
  <c r="R130" i="83"/>
  <c r="R130" i="172" s="1"/>
  <c r="R22" i="188" s="1" a="1"/>
  <c r="R22" i="188" s="1"/>
  <c r="R557" i="83"/>
  <c r="R557" i="172" s="1"/>
  <c r="R53" i="188" s="1" a="1"/>
  <c r="R53" i="188" s="1"/>
  <c r="J106" i="83"/>
  <c r="J124" i="83"/>
  <c r="J124" i="172" s="1"/>
  <c r="J21" i="188" s="1" a="1"/>
  <c r="J21" i="188" s="1"/>
  <c r="J112" i="83"/>
  <c r="J112" i="172" s="1"/>
  <c r="J19" i="188" s="1" a="1"/>
  <c r="J19" i="188" s="1"/>
  <c r="J118" i="83"/>
  <c r="J118" i="172" s="1"/>
  <c r="J20" i="188" s="1" a="1"/>
  <c r="J20" i="188" s="1"/>
  <c r="J478" i="83"/>
  <c r="J478" i="172" s="1"/>
  <c r="J41" i="188" s="1" a="1"/>
  <c r="J41" i="188" s="1"/>
  <c r="J551" i="83"/>
  <c r="J551" i="172" s="1"/>
  <c r="J52" i="188" s="1" a="1"/>
  <c r="J52" i="188" s="1"/>
  <c r="J484" i="83"/>
  <c r="J484" i="172" s="1"/>
  <c r="J42" i="188" s="1" a="1"/>
  <c r="J42" i="188" s="1"/>
  <c r="J545" i="83"/>
  <c r="J545" i="172" s="1"/>
  <c r="J51" i="188" s="1" a="1"/>
  <c r="J51" i="188" s="1"/>
  <c r="G687" i="85"/>
  <c r="G687" i="172" s="1"/>
  <c r="L130" i="83"/>
  <c r="L130" i="172" s="1"/>
  <c r="L22" i="188" s="1" a="1"/>
  <c r="L22" i="188" s="1"/>
  <c r="L557" i="83"/>
  <c r="L557" i="172" s="1"/>
  <c r="L53" i="188" s="1" a="1"/>
  <c r="L53" i="188" s="1"/>
  <c r="G112" i="83"/>
  <c r="G112" i="172" s="1"/>
  <c r="G19" i="188" s="1" a="1"/>
  <c r="G19" i="188" s="1"/>
  <c r="G124" i="83"/>
  <c r="G124" i="172" s="1"/>
  <c r="G21" i="188" s="1" a="1"/>
  <c r="G21" i="188" s="1"/>
  <c r="G118" i="83"/>
  <c r="G118" i="172" s="1"/>
  <c r="G20" i="188" s="1" a="1"/>
  <c r="G20" i="188" s="1"/>
  <c r="G106" i="83"/>
  <c r="G551" i="83"/>
  <c r="G551" i="172" s="1"/>
  <c r="G52" i="188" s="1" a="1"/>
  <c r="G52" i="188" s="1"/>
  <c r="G484" i="83"/>
  <c r="G484" i="172" s="1"/>
  <c r="G42" i="188" s="1" a="1"/>
  <c r="G42" i="188" s="1"/>
  <c r="G478" i="83"/>
  <c r="G478" i="172" s="1"/>
  <c r="G41" i="188" s="1" a="1"/>
  <c r="G41" i="188" s="1"/>
  <c r="G545" i="83"/>
  <c r="G545" i="172" s="1"/>
  <c r="G51" i="188" s="1" a="1"/>
  <c r="G51" i="188" s="1"/>
  <c r="D571" i="83"/>
  <c r="D571" i="172" s="1"/>
  <c r="C569" i="83"/>
  <c r="C569" i="172" s="1"/>
  <c r="E130" i="83"/>
  <c r="E130" i="172" s="1"/>
  <c r="E557" i="83"/>
  <c r="E557" i="172" s="1"/>
  <c r="F112" i="83"/>
  <c r="F112" i="172" s="1"/>
  <c r="F19" i="188" s="1" a="1"/>
  <c r="F19" i="188" s="1"/>
  <c r="F106" i="83"/>
  <c r="F124" i="83"/>
  <c r="F124" i="172" s="1"/>
  <c r="F21" i="188" s="1" a="1"/>
  <c r="F21" i="188" s="1"/>
  <c r="F118" i="83"/>
  <c r="F118" i="172" s="1"/>
  <c r="F20" i="188" s="1" a="1"/>
  <c r="F20" i="188" s="1"/>
  <c r="F478" i="83"/>
  <c r="F478" i="172" s="1"/>
  <c r="F41" i="188" s="1" a="1"/>
  <c r="F41" i="188" s="1"/>
  <c r="F551" i="83"/>
  <c r="F551" i="172" s="1"/>
  <c r="F52" i="188" s="1" a="1"/>
  <c r="F52" i="188" s="1"/>
  <c r="F484" i="83"/>
  <c r="F484" i="172" s="1"/>
  <c r="F42" i="188" s="1" a="1"/>
  <c r="F42" i="188" s="1"/>
  <c r="F545" i="83"/>
  <c r="F545" i="172" s="1"/>
  <c r="F51" i="188" s="1" a="1"/>
  <c r="F51" i="188" s="1"/>
  <c r="C496" i="83"/>
  <c r="D498" i="83"/>
  <c r="N130" i="83"/>
  <c r="N130" i="172" s="1"/>
  <c r="N22" i="188" s="1" a="1"/>
  <c r="N22" i="188" s="1"/>
  <c r="N557" i="83"/>
  <c r="N557" i="172" s="1"/>
  <c r="N53" i="188" s="1" a="1"/>
  <c r="N53" i="188" s="1"/>
  <c r="D124" i="82"/>
  <c r="D94" i="82"/>
  <c r="D94" i="172" s="1"/>
  <c r="D112" i="82"/>
  <c r="D118" i="82"/>
  <c r="D106" i="82"/>
  <c r="D685" i="85"/>
  <c r="D685" i="172" s="1"/>
  <c r="D600" i="85"/>
  <c r="D600" i="172" s="1"/>
  <c r="D539" i="82"/>
  <c r="D539" i="172" s="1"/>
  <c r="D551" i="82"/>
  <c r="D478" i="82"/>
  <c r="D484" i="82"/>
  <c r="D545" i="82"/>
  <c r="E687" i="85"/>
  <c r="E687" i="172" s="1"/>
  <c r="M130" i="83"/>
  <c r="M130" i="172" s="1"/>
  <c r="M22" i="188" s="1" a="1"/>
  <c r="M22" i="188" s="1"/>
  <c r="M557" i="83"/>
  <c r="M557" i="172" s="1"/>
  <c r="M53" i="188" s="1" a="1"/>
  <c r="M53" i="188" s="1"/>
  <c r="P118" i="83"/>
  <c r="P118" i="172" s="1"/>
  <c r="P20" i="188" s="1" a="1"/>
  <c r="P20" i="188" s="1"/>
  <c r="P106" i="83"/>
  <c r="P112" i="83"/>
  <c r="P112" i="172" s="1"/>
  <c r="P19" i="188" s="1" a="1"/>
  <c r="P19" i="188" s="1"/>
  <c r="P124" i="83"/>
  <c r="P124" i="172" s="1"/>
  <c r="P21" i="188" s="1" a="1"/>
  <c r="P21" i="188" s="1"/>
  <c r="P478" i="83"/>
  <c r="P478" i="172" s="1"/>
  <c r="P41" i="188" s="1" a="1"/>
  <c r="P41" i="188" s="1"/>
  <c r="P484" i="83"/>
  <c r="P484" i="172" s="1"/>
  <c r="P42" i="188" s="1" a="1"/>
  <c r="P42" i="188" s="1"/>
  <c r="P551" i="83"/>
  <c r="P551" i="172" s="1"/>
  <c r="P52" i="188" s="1" a="1"/>
  <c r="P52" i="188" s="1"/>
  <c r="P545" i="83"/>
  <c r="P545" i="172" s="1"/>
  <c r="P51" i="188" s="1" a="1"/>
  <c r="P51" i="188" s="1"/>
  <c r="D150" i="83"/>
  <c r="D150" i="172" s="1"/>
  <c r="C148" i="83"/>
  <c r="C148" i="172" s="1"/>
  <c r="O130" i="83"/>
  <c r="O130" i="172" s="1"/>
  <c r="O22" i="188" s="1" a="1"/>
  <c r="O22" i="188" s="1"/>
  <c r="O557" i="83"/>
  <c r="O557" i="172" s="1"/>
  <c r="O53" i="188" s="1" a="1"/>
  <c r="O53" i="188" s="1"/>
  <c r="Q106" i="83"/>
  <c r="Q124" i="83"/>
  <c r="Q124" i="172" s="1"/>
  <c r="Q21" i="188" s="1" a="1"/>
  <c r="Q21" i="188" s="1"/>
  <c r="Q112" i="83"/>
  <c r="Q112" i="172" s="1"/>
  <c r="Q19" i="188" s="1" a="1"/>
  <c r="Q19" i="188" s="1"/>
  <c r="Q118" i="83"/>
  <c r="Q118" i="172" s="1"/>
  <c r="Q20" i="188" s="1" a="1"/>
  <c r="Q20" i="188" s="1"/>
  <c r="Q478" i="83"/>
  <c r="Q478" i="172" s="1"/>
  <c r="Q41" i="188" s="1" a="1"/>
  <c r="Q41" i="188" s="1"/>
  <c r="Q551" i="83"/>
  <c r="Q551" i="172" s="1"/>
  <c r="Q52" i="188" s="1" a="1"/>
  <c r="Q52" i="188" s="1"/>
  <c r="Q484" i="83"/>
  <c r="Q484" i="172" s="1"/>
  <c r="Q42" i="188" s="1" a="1"/>
  <c r="Q42" i="188" s="1"/>
  <c r="Q545" i="83"/>
  <c r="Q545" i="172" s="1"/>
  <c r="Q51" i="188" s="1" a="1"/>
  <c r="Q51" i="188" s="1"/>
  <c r="Q130" i="83"/>
  <c r="Q130" i="172" s="1"/>
  <c r="Q22" i="188" s="1" a="1"/>
  <c r="Q22" i="188" s="1"/>
  <c r="Q557" i="83"/>
  <c r="Q557" i="172" s="1"/>
  <c r="Q53" i="188" s="1" a="1"/>
  <c r="Q53" i="188" s="1"/>
  <c r="R118" i="83"/>
  <c r="R118" i="172" s="1"/>
  <c r="R20" i="188" s="1" a="1"/>
  <c r="R20" i="188" s="1"/>
  <c r="R112" i="83"/>
  <c r="R112" i="172" s="1"/>
  <c r="R19" i="188" s="1" a="1"/>
  <c r="R19" i="188" s="1"/>
  <c r="R124" i="83"/>
  <c r="R124" i="172" s="1"/>
  <c r="R21" i="188" s="1" a="1"/>
  <c r="R21" i="188" s="1"/>
  <c r="R106" i="83"/>
  <c r="R551" i="83"/>
  <c r="R551" i="172" s="1"/>
  <c r="R52" i="188" s="1" a="1"/>
  <c r="R52" i="188" s="1"/>
  <c r="R484" i="83"/>
  <c r="R484" i="172" s="1"/>
  <c r="R42" i="188" s="1" a="1"/>
  <c r="R42" i="188" s="1"/>
  <c r="R478" i="83"/>
  <c r="R478" i="172" s="1"/>
  <c r="R41" i="188" s="1" a="1"/>
  <c r="R41" i="188" s="1"/>
  <c r="R545" i="83"/>
  <c r="R545" i="172" s="1"/>
  <c r="R51" i="188" s="1" a="1"/>
  <c r="R51" i="188" s="1"/>
  <c r="D130" i="83"/>
  <c r="D130" i="172" s="1"/>
  <c r="D557" i="83"/>
  <c r="D557" i="172" s="1"/>
  <c r="M112" i="83"/>
  <c r="M112" i="172" s="1"/>
  <c r="M19" i="188" s="1" a="1"/>
  <c r="M19" i="188" s="1"/>
  <c r="M106" i="83"/>
  <c r="M118" i="83"/>
  <c r="M118" i="172" s="1"/>
  <c r="M20" i="188" s="1" a="1"/>
  <c r="M20" i="188" s="1"/>
  <c r="M124" i="83"/>
  <c r="M124" i="172" s="1"/>
  <c r="M21" i="188" s="1" a="1"/>
  <c r="M21" i="188" s="1"/>
  <c r="M484" i="83"/>
  <c r="M484" i="172" s="1"/>
  <c r="M42" i="188" s="1" a="1"/>
  <c r="M42" i="188" s="1"/>
  <c r="M478" i="83"/>
  <c r="M478" i="172" s="1"/>
  <c r="M41" i="188" s="1" a="1"/>
  <c r="M41" i="188" s="1"/>
  <c r="M551" i="83"/>
  <c r="M551" i="172" s="1"/>
  <c r="M52" i="188" s="1" a="1"/>
  <c r="M52" i="188" s="1"/>
  <c r="M545" i="83"/>
  <c r="M545" i="172" s="1"/>
  <c r="M51" i="188" s="1" a="1"/>
  <c r="M51" i="188" s="1"/>
  <c r="F130" i="83"/>
  <c r="F130" i="172" s="1"/>
  <c r="F22" i="188" s="1" a="1"/>
  <c r="F22" i="188" s="1"/>
  <c r="F557" i="83"/>
  <c r="F557" i="172" s="1"/>
  <c r="F53" i="188" s="1" a="1"/>
  <c r="F53" i="188" s="1"/>
  <c r="K124" i="83"/>
  <c r="K124" i="172" s="1"/>
  <c r="K21" i="188" s="1" a="1"/>
  <c r="K21" i="188" s="1"/>
  <c r="K112" i="83"/>
  <c r="K112" i="172" s="1"/>
  <c r="K19" i="188" s="1" a="1"/>
  <c r="K19" i="188" s="1"/>
  <c r="K118" i="83"/>
  <c r="K118" i="172" s="1"/>
  <c r="K20" i="188" s="1" a="1"/>
  <c r="K20" i="188" s="1"/>
  <c r="K106" i="83"/>
  <c r="K478" i="83"/>
  <c r="K478" i="172" s="1"/>
  <c r="K41" i="188" s="1" a="1"/>
  <c r="K41" i="188" s="1"/>
  <c r="K484" i="83"/>
  <c r="K484" i="172" s="1"/>
  <c r="K42" i="188" s="1" a="1"/>
  <c r="K42" i="188" s="1"/>
  <c r="K551" i="83"/>
  <c r="K551" i="172" s="1"/>
  <c r="K52" i="188" s="1" a="1"/>
  <c r="K52" i="188" s="1"/>
  <c r="K545" i="83"/>
  <c r="K545" i="172" s="1"/>
  <c r="K51" i="188" s="1" a="1"/>
  <c r="K51" i="188" s="1"/>
  <c r="N687" i="85"/>
  <c r="N687" i="172" s="1"/>
  <c r="O124" i="83"/>
  <c r="O124" i="172" s="1"/>
  <c r="O21" i="188" s="1" a="1"/>
  <c r="O21" i="188" s="1"/>
  <c r="O112" i="83"/>
  <c r="O112" i="172" s="1"/>
  <c r="O19" i="188" s="1" a="1"/>
  <c r="O19" i="188" s="1"/>
  <c r="O106" i="83"/>
  <c r="O118" i="83"/>
  <c r="O118" i="172" s="1"/>
  <c r="O20" i="188" s="1" a="1"/>
  <c r="O20" i="188" s="1"/>
  <c r="O551" i="83"/>
  <c r="O551" i="172" s="1"/>
  <c r="O52" i="188" s="1" a="1"/>
  <c r="O52" i="188" s="1"/>
  <c r="O478" i="83"/>
  <c r="O478" i="172" s="1"/>
  <c r="O41" i="188" s="1" a="1"/>
  <c r="O41" i="188" s="1"/>
  <c r="O484" i="83"/>
  <c r="O484" i="172" s="1"/>
  <c r="O42" i="188" s="1" a="1"/>
  <c r="O42" i="188" s="1"/>
  <c r="O545" i="83"/>
  <c r="O545" i="172" s="1"/>
  <c r="O51" i="188" s="1" a="1"/>
  <c r="O51" i="188" s="1"/>
  <c r="G130" i="83"/>
  <c r="G130" i="172" s="1"/>
  <c r="G22" i="188" s="1" a="1"/>
  <c r="G22" i="188" s="1"/>
  <c r="G557" i="83"/>
  <c r="G557" i="172" s="1"/>
  <c r="G53" i="188" s="1" a="1"/>
  <c r="G53" i="188" s="1"/>
  <c r="N112" i="83"/>
  <c r="N112" i="172" s="1"/>
  <c r="N19" i="188" s="1" a="1"/>
  <c r="N19" i="188" s="1"/>
  <c r="N124" i="83"/>
  <c r="N124" i="172" s="1"/>
  <c r="N21" i="188" s="1" a="1"/>
  <c r="N21" i="188" s="1"/>
  <c r="N118" i="83"/>
  <c r="N118" i="172" s="1"/>
  <c r="N20" i="188" s="1" a="1"/>
  <c r="N20" i="188" s="1"/>
  <c r="N106" i="83"/>
  <c r="N551" i="83"/>
  <c r="N551" i="172" s="1"/>
  <c r="N52" i="188" s="1" a="1"/>
  <c r="N52" i="188" s="1"/>
  <c r="N478" i="83"/>
  <c r="N478" i="172" s="1"/>
  <c r="N41" i="188" s="1" a="1"/>
  <c r="N41" i="188" s="1"/>
  <c r="N484" i="83"/>
  <c r="N484" i="172" s="1"/>
  <c r="N42" i="188" s="1" a="1"/>
  <c r="N42" i="188" s="1"/>
  <c r="N545" i="83"/>
  <c r="N545" i="172" s="1"/>
  <c r="N51" i="188" s="1" a="1"/>
  <c r="N51" i="188" s="1"/>
  <c r="I27" i="188" l="1"/>
  <c r="I30" i="188" s="1"/>
  <c r="H106" i="172"/>
  <c r="H18" i="188" s="1" a="1"/>
  <c r="H18" i="188" s="1"/>
  <c r="H27" i="188" s="1"/>
  <c r="H30" i="188" s="1"/>
  <c r="O106" i="172"/>
  <c r="O18" i="188" s="1" a="1"/>
  <c r="O18" i="188" s="1"/>
  <c r="O27" i="188" s="1"/>
  <c r="O30" i="188" s="1"/>
  <c r="M106" i="172"/>
  <c r="M18" i="188" s="1" a="1"/>
  <c r="M18" i="188" s="1"/>
  <c r="M27" i="188" s="1"/>
  <c r="M30" i="188" s="1"/>
  <c r="Q106" i="172"/>
  <c r="Q18" i="188" s="1" a="1"/>
  <c r="Q18" i="188" s="1"/>
  <c r="Q27" i="188" s="1"/>
  <c r="Q30" i="188" s="1"/>
  <c r="F106" i="172"/>
  <c r="F18" i="188" s="1" a="1"/>
  <c r="F18" i="188" s="1"/>
  <c r="F27" i="188" s="1"/>
  <c r="F30" i="188" s="1"/>
  <c r="L106" i="172"/>
  <c r="L18" i="188" s="1" a="1"/>
  <c r="L18" i="188" s="1"/>
  <c r="L27" i="188" s="1"/>
  <c r="L30" i="188" s="1"/>
  <c r="E106" i="172"/>
  <c r="P106" i="172"/>
  <c r="P18" i="188" s="1" a="1"/>
  <c r="P18" i="188" s="1"/>
  <c r="P27" i="188" s="1"/>
  <c r="P30" i="188" s="1"/>
  <c r="J106" i="172"/>
  <c r="J18" i="188" s="1" a="1"/>
  <c r="J18" i="188" s="1"/>
  <c r="J27" i="188" s="1"/>
  <c r="J30" i="188" s="1"/>
  <c r="K106" i="172"/>
  <c r="K18" i="188" s="1" a="1"/>
  <c r="K18" i="188" s="1"/>
  <c r="K27" i="188" s="1"/>
  <c r="K30" i="188" s="1"/>
  <c r="N106" i="172"/>
  <c r="N18" i="188" s="1" a="1"/>
  <c r="N18" i="188" s="1"/>
  <c r="N27" i="188" s="1"/>
  <c r="N30" i="188" s="1"/>
  <c r="G106" i="172"/>
  <c r="G18" i="188" s="1" a="1"/>
  <c r="G18" i="188" s="1"/>
  <c r="G27" i="188" s="1"/>
  <c r="G30" i="188" s="1"/>
  <c r="R106" i="172"/>
  <c r="R18" i="188" s="1" a="1"/>
  <c r="R18" i="188" s="1"/>
  <c r="R27" i="188" s="1"/>
  <c r="R30" i="188" s="1"/>
  <c r="M661" i="85"/>
  <c r="M673" i="85"/>
  <c r="M649" i="85"/>
  <c r="L661" i="85"/>
  <c r="L673" i="85"/>
  <c r="L649" i="85"/>
  <c r="N661" i="85"/>
  <c r="N673" i="85"/>
  <c r="N649" i="85"/>
  <c r="C13" i="29"/>
  <c r="D661" i="85"/>
  <c r="D673" i="85"/>
  <c r="H673" i="85"/>
  <c r="H661" i="85"/>
  <c r="H649" i="85"/>
  <c r="F661" i="85"/>
  <c r="F673" i="85"/>
  <c r="F649" i="85"/>
  <c r="G661" i="85"/>
  <c r="G673" i="85"/>
  <c r="G649" i="85"/>
  <c r="J661" i="85"/>
  <c r="J673" i="85"/>
  <c r="J649" i="85"/>
  <c r="O673" i="85"/>
  <c r="O661" i="85"/>
  <c r="O649" i="85"/>
  <c r="P661" i="85"/>
  <c r="P673" i="85"/>
  <c r="P649" i="85"/>
  <c r="Q673" i="85"/>
  <c r="Q661" i="85"/>
  <c r="Q649" i="85"/>
  <c r="E673" i="85"/>
  <c r="E661" i="85"/>
  <c r="E649" i="85"/>
  <c r="I661" i="85"/>
  <c r="I673" i="85"/>
  <c r="I649" i="85"/>
  <c r="K661" i="85"/>
  <c r="K673" i="85"/>
  <c r="K649" i="85"/>
  <c r="R673" i="85"/>
  <c r="R661" i="85"/>
  <c r="R649" i="85"/>
  <c r="D22" i="188" a="1"/>
  <c r="D22" i="188" s="1"/>
  <c r="D50" i="188" a="1"/>
  <c r="D50" i="188" s="1"/>
  <c r="C50" i="188" s="1"/>
  <c r="E53" i="188" a="1"/>
  <c r="E53" i="188" s="1"/>
  <c r="E42" i="188" a="1"/>
  <c r="E42" i="188" s="1"/>
  <c r="E51" i="188" a="1"/>
  <c r="E51" i="188" s="1"/>
  <c r="E22" i="188" a="1"/>
  <c r="E22" i="188" s="1"/>
  <c r="E52" i="188" a="1"/>
  <c r="E52" i="188" s="1"/>
  <c r="E41" i="188" a="1"/>
  <c r="E41" i="188" s="1"/>
  <c r="E21" i="188" a="1"/>
  <c r="E21" i="188" s="1"/>
  <c r="E20" i="188" a="1"/>
  <c r="E20" i="188" s="1"/>
  <c r="D53" i="188" a="1"/>
  <c r="D53" i="188" s="1"/>
  <c r="E19" i="188" a="1"/>
  <c r="E19" i="188" s="1"/>
  <c r="R981" i="83"/>
  <c r="M981" i="83"/>
  <c r="Q981" i="83"/>
  <c r="F981" i="83"/>
  <c r="P981" i="83"/>
  <c r="L981" i="83"/>
  <c r="J981" i="83"/>
  <c r="H981" i="83"/>
  <c r="K981" i="83"/>
  <c r="D981" i="82"/>
  <c r="E981" i="83"/>
  <c r="N981" i="83"/>
  <c r="G981" i="83"/>
  <c r="O981" i="83"/>
  <c r="X144" i="83"/>
  <c r="C150" i="83"/>
  <c r="C150" i="172" s="1"/>
  <c r="C571" i="83"/>
  <c r="C571" i="172" s="1"/>
  <c r="C498" i="83"/>
  <c r="X504" i="83"/>
  <c r="C557" i="83"/>
  <c r="C557" i="172" s="1"/>
  <c r="C545" i="82"/>
  <c r="C484" i="82"/>
  <c r="D118" i="83"/>
  <c r="D118" i="172" s="1"/>
  <c r="D106" i="83"/>
  <c r="D112" i="83"/>
  <c r="D112" i="172" s="1"/>
  <c r="D124" i="83"/>
  <c r="D124" i="172" s="1"/>
  <c r="D478" i="83"/>
  <c r="D478" i="172" s="1"/>
  <c r="D551" i="83"/>
  <c r="D551" i="172" s="1"/>
  <c r="D484" i="83"/>
  <c r="D484" i="172" s="1"/>
  <c r="D545" i="83"/>
  <c r="D545" i="172" s="1"/>
  <c r="C551" i="82"/>
  <c r="C539" i="82"/>
  <c r="C539" i="172" s="1"/>
  <c r="C600" i="85"/>
  <c r="C600" i="172" s="1"/>
  <c r="D602" i="85"/>
  <c r="D602" i="172" s="1"/>
  <c r="C685" i="85"/>
  <c r="C685" i="172" s="1"/>
  <c r="D687" i="85"/>
  <c r="D687" i="172" s="1"/>
  <c r="D651" i="85"/>
  <c r="D651" i="172" s="1"/>
  <c r="C130" i="83"/>
  <c r="C130" i="172" s="1"/>
  <c r="C106" i="82"/>
  <c r="C118" i="82"/>
  <c r="C112" i="82"/>
  <c r="C94" i="82"/>
  <c r="C94" i="172" s="1"/>
  <c r="C478" i="82"/>
  <c r="C124" i="82"/>
  <c r="R32" i="188" l="1"/>
  <c r="R31" i="188"/>
  <c r="G31" i="188"/>
  <c r="G32" i="188"/>
  <c r="N32" i="188"/>
  <c r="N31" i="188"/>
  <c r="K31" i="188"/>
  <c r="K32" i="188"/>
  <c r="J31" i="188"/>
  <c r="J32" i="188"/>
  <c r="P32" i="188"/>
  <c r="P31" i="188"/>
  <c r="L31" i="188"/>
  <c r="L32" i="188"/>
  <c r="Q32" i="188"/>
  <c r="Q31" i="188"/>
  <c r="M32" i="188"/>
  <c r="M31" i="188"/>
  <c r="F31" i="188"/>
  <c r="F32" i="188"/>
  <c r="O32" i="188"/>
  <c r="O31" i="188"/>
  <c r="H31" i="188"/>
  <c r="H32" i="188"/>
  <c r="I31" i="188"/>
  <c r="I32" i="188"/>
  <c r="E18" i="188" a="1"/>
  <c r="E18" i="188" s="1"/>
  <c r="D106" i="172"/>
  <c r="C649" i="85"/>
  <c r="C649" i="172" s="1"/>
  <c r="I661" i="172"/>
  <c r="I663" i="85"/>
  <c r="I663" i="172" s="1"/>
  <c r="E649" i="172"/>
  <c r="E651" i="85"/>
  <c r="E651" i="172" s="1"/>
  <c r="F663" i="85"/>
  <c r="F663" i="172" s="1"/>
  <c r="F661" i="172"/>
  <c r="E663" i="85"/>
  <c r="E663" i="172" s="1"/>
  <c r="E661" i="172"/>
  <c r="E675" i="85"/>
  <c r="E675" i="172" s="1"/>
  <c r="E673" i="172"/>
  <c r="Q649" i="172"/>
  <c r="Q651" i="85"/>
  <c r="Q651" i="172" s="1"/>
  <c r="Q661" i="172"/>
  <c r="Q663" i="85"/>
  <c r="Q663" i="172" s="1"/>
  <c r="H649" i="172"/>
  <c r="H651" i="85"/>
  <c r="H651" i="172" s="1"/>
  <c r="Q673" i="172"/>
  <c r="Q675" i="85"/>
  <c r="Q675" i="172" s="1"/>
  <c r="H663" i="85"/>
  <c r="H663" i="172" s="1"/>
  <c r="H661" i="172"/>
  <c r="P649" i="172"/>
  <c r="P651" i="85"/>
  <c r="P651" i="172" s="1"/>
  <c r="H673" i="172"/>
  <c r="H675" i="85"/>
  <c r="H675" i="172" s="1"/>
  <c r="P673" i="172"/>
  <c r="P675" i="85"/>
  <c r="P675" i="172" s="1"/>
  <c r="D675" i="85"/>
  <c r="D675" i="172" s="1"/>
  <c r="D673" i="172"/>
  <c r="C673" i="85"/>
  <c r="P661" i="172"/>
  <c r="P663" i="85"/>
  <c r="P663" i="172" s="1"/>
  <c r="C661" i="85"/>
  <c r="D661" i="172"/>
  <c r="D663" i="85"/>
  <c r="D663" i="172" s="1"/>
  <c r="O649" i="172"/>
  <c r="O651" i="85"/>
  <c r="O651" i="172" s="1"/>
  <c r="O661" i="172"/>
  <c r="O663" i="85"/>
  <c r="O663" i="172" s="1"/>
  <c r="N649" i="172"/>
  <c r="N651" i="85"/>
  <c r="N651" i="172" s="1"/>
  <c r="R649" i="172"/>
  <c r="R651" i="85"/>
  <c r="R651" i="172" s="1"/>
  <c r="O673" i="172"/>
  <c r="O675" i="85"/>
  <c r="O675" i="172" s="1"/>
  <c r="N673" i="172"/>
  <c r="N675" i="85"/>
  <c r="N675" i="172" s="1"/>
  <c r="R661" i="172"/>
  <c r="R663" i="85"/>
  <c r="R663" i="172" s="1"/>
  <c r="J649" i="172"/>
  <c r="J651" i="85"/>
  <c r="J651" i="172" s="1"/>
  <c r="N661" i="172"/>
  <c r="N663" i="85"/>
  <c r="N663" i="172" s="1"/>
  <c r="R675" i="85"/>
  <c r="R675" i="172" s="1"/>
  <c r="R673" i="172"/>
  <c r="J675" i="85"/>
  <c r="J675" i="172" s="1"/>
  <c r="J673" i="172"/>
  <c r="L649" i="172"/>
  <c r="L651" i="85"/>
  <c r="L651" i="172" s="1"/>
  <c r="K649" i="172"/>
  <c r="K651" i="85"/>
  <c r="K651" i="172" s="1"/>
  <c r="J661" i="172"/>
  <c r="J663" i="85"/>
  <c r="J663" i="172" s="1"/>
  <c r="L675" i="85"/>
  <c r="L675" i="172" s="1"/>
  <c r="L673" i="172"/>
  <c r="K675" i="85"/>
  <c r="K675" i="172" s="1"/>
  <c r="K673" i="172"/>
  <c r="G649" i="172"/>
  <c r="G651" i="85"/>
  <c r="G651" i="172" s="1"/>
  <c r="L661" i="172"/>
  <c r="L663" i="85"/>
  <c r="L663" i="172" s="1"/>
  <c r="F673" i="172"/>
  <c r="F675" i="85"/>
  <c r="F675" i="172" s="1"/>
  <c r="K663" i="85"/>
  <c r="K663" i="172" s="1"/>
  <c r="K661" i="172"/>
  <c r="G673" i="172"/>
  <c r="G675" i="85"/>
  <c r="G675" i="172" s="1"/>
  <c r="M649" i="172"/>
  <c r="M651" i="85"/>
  <c r="M651" i="172" s="1"/>
  <c r="I649" i="172"/>
  <c r="I651" i="85"/>
  <c r="I651" i="172" s="1"/>
  <c r="G661" i="172"/>
  <c r="G663" i="85"/>
  <c r="G663" i="172" s="1"/>
  <c r="M675" i="85"/>
  <c r="M675" i="172" s="1"/>
  <c r="M673" i="172"/>
  <c r="I675" i="85"/>
  <c r="I675" i="172" s="1"/>
  <c r="I673" i="172"/>
  <c r="F649" i="172"/>
  <c r="F651" i="85"/>
  <c r="F651" i="172" s="1"/>
  <c r="M663" i="85"/>
  <c r="M663" i="172" s="1"/>
  <c r="M661" i="172"/>
  <c r="C53" i="188"/>
  <c r="C22" i="188"/>
  <c r="D20" i="188" a="1"/>
  <c r="D20" i="188" s="1"/>
  <c r="C20" i="188" s="1"/>
  <c r="D51" i="188" a="1"/>
  <c r="D51" i="188" s="1"/>
  <c r="C51" i="188" s="1"/>
  <c r="D42" i="188" a="1"/>
  <c r="D42" i="188" s="1"/>
  <c r="C42" i="188" s="1"/>
  <c r="D41" i="188" a="1"/>
  <c r="D41" i="188" s="1"/>
  <c r="C41" i="188" s="1"/>
  <c r="D52" i="188" a="1"/>
  <c r="D52" i="188" s="1"/>
  <c r="C52" i="188" s="1"/>
  <c r="D21" i="188" a="1"/>
  <c r="D21" i="188" s="1"/>
  <c r="C21" i="188" s="1"/>
  <c r="D19" i="188" a="1"/>
  <c r="D19" i="188" s="1"/>
  <c r="C19" i="188" s="1"/>
  <c r="C981" i="82"/>
  <c r="D986" i="82" s="1"/>
  <c r="D981" i="83"/>
  <c r="X150" i="83"/>
  <c r="C602" i="85"/>
  <c r="C602" i="172" s="1"/>
  <c r="X498" i="83"/>
  <c r="C687" i="85"/>
  <c r="C687" i="172" s="1"/>
  <c r="X571" i="83"/>
  <c r="C484" i="83"/>
  <c r="C484" i="172" s="1"/>
  <c r="C118" i="83"/>
  <c r="C118" i="172" s="1"/>
  <c r="C551" i="83"/>
  <c r="C551" i="172" s="1"/>
  <c r="C124" i="83"/>
  <c r="C124" i="172" s="1"/>
  <c r="C112" i="83"/>
  <c r="C112" i="172" s="1"/>
  <c r="C106" i="83"/>
  <c r="C106" i="172" s="1"/>
  <c r="J533" i="82"/>
  <c r="J533" i="172" s="1"/>
  <c r="J49" i="188" s="1" a="1"/>
  <c r="J49" i="188" s="1"/>
  <c r="C545" i="83"/>
  <c r="C545" i="172" s="1"/>
  <c r="C478" i="83"/>
  <c r="C478" i="172" s="1"/>
  <c r="Q33" i="188" l="1"/>
  <c r="Q34" i="188" s="1"/>
  <c r="J33" i="188"/>
  <c r="J34" i="188" s="1"/>
  <c r="J35" i="188" s="1"/>
  <c r="M33" i="188"/>
  <c r="M34" i="188" s="1"/>
  <c r="P33" i="188"/>
  <c r="P34" i="188" s="1"/>
  <c r="N33" i="188"/>
  <c r="N34" i="188" s="1"/>
  <c r="O33" i="188"/>
  <c r="O34" i="188" s="1"/>
  <c r="R33" i="188"/>
  <c r="R34" i="188" s="1"/>
  <c r="F33" i="188"/>
  <c r="F34" i="188" s="1"/>
  <c r="L33" i="188"/>
  <c r="L34" i="188" s="1"/>
  <c r="K33" i="188"/>
  <c r="K34" i="188" s="1"/>
  <c r="I33" i="188"/>
  <c r="I34" i="188" s="1"/>
  <c r="H33" i="188"/>
  <c r="H34" i="188" s="1"/>
  <c r="G33" i="188"/>
  <c r="G34" i="188" s="1"/>
  <c r="D18" i="188" a="1"/>
  <c r="D18" i="188" s="1"/>
  <c r="C18" i="188" s="1"/>
  <c r="C651" i="85"/>
  <c r="C651" i="172" s="1"/>
  <c r="C673" i="172"/>
  <c r="C675" i="85"/>
  <c r="C663" i="85"/>
  <c r="C661" i="172"/>
  <c r="D255" i="29"/>
  <c r="R986" i="82"/>
  <c r="R255" i="29" s="1"/>
  <c r="Q986" i="82"/>
  <c r="Q255" i="29" s="1"/>
  <c r="N986" i="82"/>
  <c r="N255" i="29" s="1"/>
  <c r="J986" i="82"/>
  <c r="J255" i="29" s="1"/>
  <c r="I986" i="82"/>
  <c r="I255" i="29" s="1"/>
  <c r="G986" i="82"/>
  <c r="G255" i="29" s="1"/>
  <c r="O986" i="82"/>
  <c r="O255" i="29" s="1"/>
  <c r="F986" i="82"/>
  <c r="F255" i="29" s="1"/>
  <c r="L986" i="82"/>
  <c r="L255" i="29" s="1"/>
  <c r="K986" i="82"/>
  <c r="K255" i="29" s="1"/>
  <c r="M986" i="82"/>
  <c r="M255" i="29" s="1"/>
  <c r="E986" i="82"/>
  <c r="E255" i="29" s="1"/>
  <c r="H986" i="82"/>
  <c r="H255" i="29" s="1"/>
  <c r="P986" i="82"/>
  <c r="P255" i="29" s="1"/>
  <c r="C981" i="83"/>
  <c r="D986" i="83" s="1"/>
  <c r="X687" i="85"/>
  <c r="X602" i="85"/>
  <c r="F533" i="82"/>
  <c r="F533" i="172" s="1"/>
  <c r="F49" i="188" s="1" a="1"/>
  <c r="F49" i="188" s="1"/>
  <c r="N533" i="82"/>
  <c r="N533" i="172" s="1"/>
  <c r="N49" i="188" s="1" a="1"/>
  <c r="N49" i="188" s="1"/>
  <c r="K533" i="82"/>
  <c r="K533" i="172" s="1"/>
  <c r="K49" i="188" s="1" a="1"/>
  <c r="K49" i="188" s="1"/>
  <c r="R533" i="82"/>
  <c r="R533" i="172" s="1"/>
  <c r="R49" i="188" s="1" a="1"/>
  <c r="R49" i="188" s="1"/>
  <c r="Q533" i="82"/>
  <c r="Q533" i="172" s="1"/>
  <c r="Q49" i="188" s="1" a="1"/>
  <c r="Q49" i="188" s="1"/>
  <c r="H533" i="82"/>
  <c r="H533" i="172" s="1"/>
  <c r="H49" i="188" s="1" a="1"/>
  <c r="H49" i="188" s="1"/>
  <c r="L533" i="82"/>
  <c r="L533" i="172" s="1"/>
  <c r="L49" i="188" s="1" a="1"/>
  <c r="L49" i="188" s="1"/>
  <c r="M533" i="82"/>
  <c r="M533" i="172" s="1"/>
  <c r="M49" i="188" s="1" a="1"/>
  <c r="M49" i="188" s="1"/>
  <c r="G533" i="82"/>
  <c r="G533" i="172" s="1"/>
  <c r="G49" i="188" s="1" a="1"/>
  <c r="G49" i="188" s="1"/>
  <c r="E533" i="82"/>
  <c r="E533" i="172" s="1"/>
  <c r="O533" i="82"/>
  <c r="O533" i="172" s="1"/>
  <c r="O49" i="188" s="1" a="1"/>
  <c r="O49" i="188" s="1"/>
  <c r="P533" i="82"/>
  <c r="P533" i="172" s="1"/>
  <c r="P49" i="188" s="1" a="1"/>
  <c r="P49" i="188" s="1"/>
  <c r="I533" i="82"/>
  <c r="I533" i="172" s="1"/>
  <c r="I49" i="188" s="1" a="1"/>
  <c r="I49" i="188" s="1"/>
  <c r="R35" i="188" l="1"/>
  <c r="O35" i="188"/>
  <c r="Q35" i="188"/>
  <c r="P35" i="188"/>
  <c r="N35" i="188"/>
  <c r="M35" i="188"/>
  <c r="G35" i="188"/>
  <c r="H35" i="188"/>
  <c r="I35" i="188"/>
  <c r="K35" i="188"/>
  <c r="L35" i="188"/>
  <c r="F35" i="188"/>
  <c r="X651" i="85"/>
  <c r="C663" i="172"/>
  <c r="X663" i="85"/>
  <c r="C675" i="172"/>
  <c r="X675" i="85"/>
  <c r="E49" i="188" a="1"/>
  <c r="E49" i="188" s="1"/>
  <c r="D324" i="29"/>
  <c r="M986" i="83"/>
  <c r="M324" i="29" s="1"/>
  <c r="R986" i="83"/>
  <c r="R324" i="29" s="1"/>
  <c r="F986" i="83"/>
  <c r="F324" i="29" s="1"/>
  <c r="I986" i="83"/>
  <c r="I324" i="29" s="1"/>
  <c r="Q986" i="83"/>
  <c r="Q324" i="29" s="1"/>
  <c r="N986" i="83"/>
  <c r="N324" i="29" s="1"/>
  <c r="G986" i="83"/>
  <c r="G324" i="29" s="1"/>
  <c r="P986" i="83"/>
  <c r="P324" i="29" s="1"/>
  <c r="O986" i="83"/>
  <c r="O324" i="29" s="1"/>
  <c r="K986" i="83"/>
  <c r="K324" i="29" s="1"/>
  <c r="L986" i="83"/>
  <c r="L324" i="29" s="1"/>
  <c r="E986" i="83"/>
  <c r="E324" i="29" s="1"/>
  <c r="J986" i="83"/>
  <c r="J324" i="29" s="1"/>
  <c r="H986" i="83"/>
  <c r="H324" i="29" s="1"/>
  <c r="C255" i="29"/>
  <c r="C986" i="82"/>
  <c r="D533" i="82"/>
  <c r="D533" i="172" s="1"/>
  <c r="D49" i="188" l="1" a="1"/>
  <c r="D49" i="188" s="1"/>
  <c r="C49" i="188" s="1"/>
  <c r="C986" i="83"/>
  <c r="C324" i="29"/>
  <c r="C533" i="82"/>
  <c r="C533" i="172" s="1"/>
  <c r="P340" i="9" l="1"/>
  <c r="J340" i="9"/>
  <c r="H340" i="9"/>
  <c r="N340" i="9"/>
  <c r="O340" i="9"/>
  <c r="K340" i="9"/>
  <c r="E340" i="9"/>
  <c r="I340" i="9"/>
  <c r="R340" i="9"/>
  <c r="M340" i="9"/>
  <c r="D340" i="9"/>
  <c r="Q340" i="9"/>
  <c r="G340" i="9"/>
  <c r="L340" i="9"/>
  <c r="F340" i="9"/>
  <c r="J341" i="9" l="1"/>
  <c r="P341" i="9"/>
  <c r="H341" i="9"/>
  <c r="E341" i="9"/>
  <c r="R341" i="9"/>
  <c r="K341" i="9"/>
  <c r="I341" i="9"/>
  <c r="F341" i="9"/>
  <c r="G341" i="9"/>
  <c r="O341" i="9"/>
  <c r="M341" i="9"/>
  <c r="L341" i="9"/>
  <c r="Q341" i="9"/>
  <c r="N341" i="9"/>
  <c r="C340" i="9"/>
  <c r="D341" i="9"/>
  <c r="C341" i="9" l="1"/>
  <c r="X341" i="9" l="1"/>
  <c r="H82" i="82" l="1"/>
  <c r="H88" i="82"/>
  <c r="H82" i="172" l="1"/>
  <c r="H88" i="172"/>
  <c r="R82" i="82"/>
  <c r="P82" i="82"/>
  <c r="O82" i="82"/>
  <c r="P88" i="82"/>
  <c r="O88" i="82"/>
  <c r="R88" i="82"/>
  <c r="I82" i="82"/>
  <c r="I88" i="82"/>
  <c r="M88" i="82"/>
  <c r="M82" i="82"/>
  <c r="E88" i="82"/>
  <c r="E82" i="82"/>
  <c r="N82" i="82"/>
  <c r="N88" i="82"/>
  <c r="J88" i="82"/>
  <c r="J82" i="82"/>
  <c r="Q88" i="82"/>
  <c r="Q82" i="82"/>
  <c r="L88" i="82"/>
  <c r="L82" i="82"/>
  <c r="F88" i="82"/>
  <c r="F82" i="82"/>
  <c r="K82" i="82"/>
  <c r="K88" i="82"/>
  <c r="G88" i="82"/>
  <c r="G82" i="82"/>
  <c r="P82" i="172" l="1"/>
  <c r="E82" i="172"/>
  <c r="G82" i="172"/>
  <c r="I82" i="172"/>
  <c r="K82" i="172"/>
  <c r="O82" i="172"/>
  <c r="R82" i="172"/>
  <c r="N82" i="172"/>
  <c r="M82" i="172"/>
  <c r="F82" i="172"/>
  <c r="L82" i="172"/>
  <c r="Q82" i="172"/>
  <c r="J82" i="172"/>
  <c r="J88" i="172"/>
  <c r="I88" i="172"/>
  <c r="N88" i="172"/>
  <c r="G88" i="172"/>
  <c r="R88" i="172"/>
  <c r="M88" i="172"/>
  <c r="O88" i="172"/>
  <c r="P88" i="172"/>
  <c r="E88" i="172"/>
  <c r="K88" i="172"/>
  <c r="F88" i="172"/>
  <c r="L88" i="172"/>
  <c r="Q88" i="172"/>
  <c r="D88" i="82"/>
  <c r="D82" i="82"/>
  <c r="D82" i="172" l="1"/>
  <c r="D88" i="172"/>
  <c r="C82" i="82"/>
  <c r="C82" i="172" s="1"/>
  <c r="C88" i="82"/>
  <c r="C88" i="172" s="1"/>
  <c r="H11" i="89" l="1"/>
  <c r="H20" i="89" s="1"/>
  <c r="H51" i="89" s="1"/>
  <c r="H38" i="45" s="1"/>
  <c r="F11" i="89" l="1"/>
  <c r="F20" i="89" s="1"/>
  <c r="F51" i="89" s="1"/>
  <c r="F38" i="45" s="1"/>
  <c r="G11" i="89" l="1"/>
  <c r="G20" i="89" s="1"/>
  <c r="G51" i="89" s="1"/>
  <c r="G38" i="45" s="1"/>
  <c r="K11" i="89" l="1"/>
  <c r="K20" i="89" s="1"/>
  <c r="K51" i="89" s="1"/>
  <c r="K38" i="45" s="1"/>
  <c r="L11" i="89" l="1"/>
  <c r="L20" i="89" s="1"/>
  <c r="L51" i="89" s="1"/>
  <c r="L38" i="45" s="1"/>
  <c r="J11" i="89" l="1"/>
  <c r="J20" i="89" s="1"/>
  <c r="J51" i="89" s="1"/>
  <c r="J38" i="45" s="1"/>
  <c r="I11" i="89"/>
  <c r="I20" i="89" s="1"/>
  <c r="I51" i="89" s="1"/>
  <c r="I38" i="45" s="1"/>
  <c r="E11" i="89" l="1"/>
  <c r="E20" i="89" l="1"/>
  <c r="E51" i="89" s="1"/>
  <c r="E38" i="45" s="1"/>
  <c r="D11" i="89" l="1"/>
  <c r="D20" i="89" l="1"/>
  <c r="D51" i="89" s="1"/>
  <c r="D38" i="45" l="1"/>
  <c r="R421" i="9" l="1"/>
  <c r="R421" i="172" s="1"/>
  <c r="H421" i="9"/>
  <c r="H421" i="172" s="1"/>
  <c r="O421" i="9"/>
  <c r="O421" i="172" s="1"/>
  <c r="F421" i="9"/>
  <c r="F421" i="172" s="1"/>
  <c r="M421" i="9"/>
  <c r="M421" i="172" s="1"/>
  <c r="J421" i="9"/>
  <c r="J421" i="172" s="1"/>
  <c r="Q421" i="9"/>
  <c r="Q421" i="172" s="1"/>
  <c r="G421" i="9"/>
  <c r="G421" i="172" s="1"/>
  <c r="E421" i="9"/>
  <c r="E421" i="172" s="1"/>
  <c r="P421" i="9"/>
  <c r="P421" i="172" s="1"/>
  <c r="D421" i="9"/>
  <c r="D421" i="172" s="1"/>
  <c r="K421" i="9"/>
  <c r="K421" i="172" s="1"/>
  <c r="N421" i="9"/>
  <c r="N421" i="172" s="1"/>
  <c r="L421" i="9"/>
  <c r="L421" i="172" s="1"/>
  <c r="I421" i="9"/>
  <c r="I421" i="172" s="1"/>
  <c r="I422" i="9" l="1"/>
  <c r="I422" i="172" s="1"/>
  <c r="K422" i="9"/>
  <c r="K422" i="172" s="1"/>
  <c r="R422" i="9"/>
  <c r="R422" i="172" s="1"/>
  <c r="E422" i="9"/>
  <c r="E422" i="172" s="1"/>
  <c r="J422" i="9"/>
  <c r="J422" i="172" s="1"/>
  <c r="M422" i="9"/>
  <c r="M422" i="172" s="1"/>
  <c r="F422" i="9"/>
  <c r="F422" i="172" s="1"/>
  <c r="H422" i="9"/>
  <c r="H422" i="172" s="1"/>
  <c r="L422" i="9"/>
  <c r="L422" i="172" s="1"/>
  <c r="P422" i="9"/>
  <c r="P422" i="172" s="1"/>
  <c r="Q422" i="9"/>
  <c r="Q422" i="172" s="1"/>
  <c r="O422" i="9"/>
  <c r="O422" i="172" s="1"/>
  <c r="N422" i="9"/>
  <c r="N422" i="172" s="1"/>
  <c r="G422" i="9"/>
  <c r="G422" i="172" s="1"/>
  <c r="D422" i="9"/>
  <c r="D422" i="172" s="1"/>
  <c r="C421" i="9"/>
  <c r="C421" i="172" s="1"/>
  <c r="C422" i="9" l="1"/>
  <c r="C422" i="172" s="1"/>
  <c r="X422" i="9" l="1"/>
  <c r="H477" i="83" l="1"/>
  <c r="G105" i="83"/>
  <c r="J544" i="83"/>
  <c r="J123" i="83"/>
  <c r="J111" i="83"/>
  <c r="J105" i="83"/>
  <c r="J129" i="83"/>
  <c r="J129" i="172" s="1"/>
  <c r="J117" i="83"/>
  <c r="J556" i="83"/>
  <c r="J556" i="172" s="1"/>
  <c r="J550" i="83"/>
  <c r="J483" i="83"/>
  <c r="J477" i="83"/>
  <c r="F123" i="83"/>
  <c r="N556" i="83"/>
  <c r="N129" i="83"/>
  <c r="J980" i="83" l="1"/>
  <c r="J983" i="83" s="1"/>
  <c r="N559" i="83"/>
  <c r="J559" i="83"/>
  <c r="J559" i="172" s="1"/>
  <c r="N132" i="83"/>
  <c r="J132" i="83"/>
  <c r="J132" i="172" s="1"/>
  <c r="F126" i="83"/>
  <c r="J486" i="83"/>
  <c r="J553" i="83"/>
  <c r="J114" i="83"/>
  <c r="J120" i="83"/>
  <c r="J126" i="83"/>
  <c r="F105" i="83"/>
  <c r="F129" i="83"/>
  <c r="F117" i="83"/>
  <c r="F556" i="83"/>
  <c r="F544" i="83"/>
  <c r="O556" i="83"/>
  <c r="M556" i="83"/>
  <c r="M129" i="83"/>
  <c r="O129" i="83"/>
  <c r="K105" i="83"/>
  <c r="F111" i="83"/>
  <c r="F477" i="83"/>
  <c r="F550" i="83"/>
  <c r="L556" i="83"/>
  <c r="L129" i="83"/>
  <c r="K111" i="83"/>
  <c r="K129" i="83"/>
  <c r="K129" i="172" s="1"/>
  <c r="D129" i="83"/>
  <c r="F483" i="83"/>
  <c r="K123" i="83"/>
  <c r="K544" i="83"/>
  <c r="K550" i="83"/>
  <c r="K117" i="83"/>
  <c r="K477" i="83"/>
  <c r="K483" i="83"/>
  <c r="K556" i="83"/>
  <c r="K556" i="172" s="1"/>
  <c r="Q556" i="83"/>
  <c r="Q129" i="83"/>
  <c r="R556" i="83"/>
  <c r="D556" i="83"/>
  <c r="I117" i="83"/>
  <c r="I123" i="83"/>
  <c r="I129" i="83"/>
  <c r="I129" i="172" s="1"/>
  <c r="I105" i="83"/>
  <c r="I111" i="83"/>
  <c r="I477" i="83"/>
  <c r="I556" i="83"/>
  <c r="I556" i="172" s="1"/>
  <c r="I550" i="83"/>
  <c r="I483" i="83"/>
  <c r="I544" i="83"/>
  <c r="R129" i="83"/>
  <c r="G111" i="83"/>
  <c r="G123" i="83"/>
  <c r="G544" i="83"/>
  <c r="G550" i="83"/>
  <c r="H117" i="83"/>
  <c r="P556" i="83"/>
  <c r="P129" i="83"/>
  <c r="H123" i="83"/>
  <c r="H105" i="83"/>
  <c r="G117" i="83"/>
  <c r="G129" i="83"/>
  <c r="G129" i="172" s="1"/>
  <c r="G556" i="83"/>
  <c r="G556" i="172" s="1"/>
  <c r="G477" i="83"/>
  <c r="E556" i="83"/>
  <c r="E129" i="83"/>
  <c r="H129" i="83"/>
  <c r="H111" i="83"/>
  <c r="H544" i="83"/>
  <c r="H550" i="83"/>
  <c r="G483" i="83"/>
  <c r="H483" i="83"/>
  <c r="H556" i="83"/>
  <c r="H480" i="83"/>
  <c r="J480" i="83"/>
  <c r="H93" i="82"/>
  <c r="H471" i="82"/>
  <c r="H538" i="82"/>
  <c r="L93" i="82"/>
  <c r="L471" i="82"/>
  <c r="L538" i="82"/>
  <c r="Q105" i="82"/>
  <c r="Q111" i="82"/>
  <c r="Q117" i="82"/>
  <c r="Q123" i="82"/>
  <c r="Q93" i="82"/>
  <c r="Q93" i="172" s="1"/>
  <c r="Q471" i="82"/>
  <c r="Q471" i="172" s="1"/>
  <c r="Q477" i="82"/>
  <c r="Q538" i="82"/>
  <c r="Q538" i="172" s="1"/>
  <c r="Q550" i="82"/>
  <c r="Q483" i="82"/>
  <c r="Q544" i="82"/>
  <c r="J117" i="82"/>
  <c r="J117" i="172" s="1"/>
  <c r="J477" i="82"/>
  <c r="J477" i="172" s="1"/>
  <c r="J483" i="82"/>
  <c r="J483" i="172" s="1"/>
  <c r="J471" i="82"/>
  <c r="J471" i="172" s="1"/>
  <c r="J93" i="82"/>
  <c r="J93" i="172" s="1"/>
  <c r="J538" i="82"/>
  <c r="J538" i="172" s="1"/>
  <c r="J550" i="82"/>
  <c r="J550" i="172" s="1"/>
  <c r="J544" i="82"/>
  <c r="J544" i="172" s="1"/>
  <c r="J111" i="82"/>
  <c r="J111" i="172" s="1"/>
  <c r="J123" i="82"/>
  <c r="J123" i="172" s="1"/>
  <c r="J105" i="82"/>
  <c r="J105" i="172" s="1"/>
  <c r="O538" i="82"/>
  <c r="O471" i="82"/>
  <c r="O93" i="82"/>
  <c r="R483" i="82"/>
  <c r="R550" i="82"/>
  <c r="R538" i="82"/>
  <c r="R538" i="172" s="1"/>
  <c r="R477" i="82"/>
  <c r="R471" i="82"/>
  <c r="R471" i="172" s="1"/>
  <c r="R544" i="82"/>
  <c r="R111" i="82"/>
  <c r="R117" i="82"/>
  <c r="R105" i="82"/>
  <c r="R93" i="82"/>
  <c r="R93" i="172" s="1"/>
  <c r="R123" i="82"/>
  <c r="E93" i="82"/>
  <c r="E471" i="82"/>
  <c r="E538" i="82"/>
  <c r="D93" i="82"/>
  <c r="D538" i="82"/>
  <c r="D471" i="82"/>
  <c r="I93" i="82"/>
  <c r="I471" i="82"/>
  <c r="I538" i="82"/>
  <c r="N93" i="82"/>
  <c r="N471" i="82"/>
  <c r="N538" i="82"/>
  <c r="J108" i="83"/>
  <c r="P93" i="82"/>
  <c r="P538" i="82"/>
  <c r="P471" i="82"/>
  <c r="F471" i="82"/>
  <c r="F93" i="82"/>
  <c r="F538" i="82"/>
  <c r="J547" i="83"/>
  <c r="G471" i="82"/>
  <c r="G93" i="82"/>
  <c r="G538" i="82"/>
  <c r="K111" i="82"/>
  <c r="K538" i="82"/>
  <c r="K538" i="172" s="1"/>
  <c r="K550" i="82"/>
  <c r="K483" i="82"/>
  <c r="K471" i="82"/>
  <c r="K471" i="172" s="1"/>
  <c r="K477" i="82"/>
  <c r="K544" i="82"/>
  <c r="K123" i="82"/>
  <c r="K93" i="82"/>
  <c r="K93" i="172" s="1"/>
  <c r="K117" i="82"/>
  <c r="K105" i="82"/>
  <c r="M471" i="82"/>
  <c r="M93" i="82"/>
  <c r="M538" i="82"/>
  <c r="G108" i="83"/>
  <c r="K483" i="172" l="1"/>
  <c r="K105" i="172"/>
  <c r="K544" i="172"/>
  <c r="K550" i="172"/>
  <c r="K111" i="172"/>
  <c r="K117" i="172"/>
  <c r="K123" i="172"/>
  <c r="K477" i="172"/>
  <c r="R547" i="82"/>
  <c r="K108" i="82"/>
  <c r="K553" i="82"/>
  <c r="J547" i="82"/>
  <c r="J547" i="172" s="1"/>
  <c r="J553" i="82"/>
  <c r="J553" i="172" s="1"/>
  <c r="Q547" i="82"/>
  <c r="J108" i="82"/>
  <c r="J108" i="172" s="1"/>
  <c r="R108" i="82"/>
  <c r="R553" i="82"/>
  <c r="Q553" i="82"/>
  <c r="Q108" i="82"/>
  <c r="K547" i="82"/>
  <c r="J980" i="82"/>
  <c r="J983" i="82" s="1"/>
  <c r="K980" i="83"/>
  <c r="K983" i="83" s="1"/>
  <c r="H980" i="83"/>
  <c r="H983" i="83" s="1"/>
  <c r="I980" i="83"/>
  <c r="I983" i="83" s="1"/>
  <c r="G980" i="83"/>
  <c r="G983" i="83" s="1"/>
  <c r="K980" i="82"/>
  <c r="K983" i="82" s="1"/>
  <c r="Q980" i="82"/>
  <c r="Q983" i="82" s="1"/>
  <c r="F980" i="83"/>
  <c r="F983" i="83" s="1"/>
  <c r="R980" i="82"/>
  <c r="R983" i="82" s="1"/>
  <c r="R120" i="82"/>
  <c r="J114" i="82"/>
  <c r="J114" i="172" s="1"/>
  <c r="Q120" i="82"/>
  <c r="R114" i="82"/>
  <c r="Q114" i="82"/>
  <c r="K120" i="82"/>
  <c r="K114" i="82"/>
  <c r="J120" i="82"/>
  <c r="J120" i="172" s="1"/>
  <c r="R480" i="82"/>
  <c r="J126" i="82"/>
  <c r="J126" i="172" s="1"/>
  <c r="Q126" i="82"/>
  <c r="R126" i="82"/>
  <c r="J480" i="82"/>
  <c r="J480" i="172" s="1"/>
  <c r="Q480" i="82"/>
  <c r="K126" i="82"/>
  <c r="K480" i="82"/>
  <c r="J486" i="82"/>
  <c r="J486" i="172" s="1"/>
  <c r="Q486" i="82"/>
  <c r="R486" i="82"/>
  <c r="K486" i="82"/>
  <c r="P132" i="83"/>
  <c r="E132" i="83"/>
  <c r="R132" i="83"/>
  <c r="K132" i="83"/>
  <c r="K132" i="172" s="1"/>
  <c r="L559" i="83"/>
  <c r="H132" i="83"/>
  <c r="G559" i="83"/>
  <c r="G559" i="172" s="1"/>
  <c r="M132" i="83"/>
  <c r="G132" i="83"/>
  <c r="G132" i="172" s="1"/>
  <c r="P559" i="83"/>
  <c r="I132" i="83"/>
  <c r="I132" i="172" s="1"/>
  <c r="Q132" i="83"/>
  <c r="Q559" i="83"/>
  <c r="O132" i="83"/>
  <c r="M559" i="83"/>
  <c r="I559" i="83"/>
  <c r="I559" i="172" s="1"/>
  <c r="D559" i="83"/>
  <c r="K559" i="83"/>
  <c r="K559" i="172" s="1"/>
  <c r="D132" i="83"/>
  <c r="L132" i="83"/>
  <c r="F559" i="83"/>
  <c r="H559" i="83"/>
  <c r="E559" i="83"/>
  <c r="R559" i="83"/>
  <c r="O559" i="83"/>
  <c r="F132" i="83"/>
  <c r="F108" i="83"/>
  <c r="G486" i="83"/>
  <c r="G553" i="83"/>
  <c r="I114" i="83"/>
  <c r="K120" i="83"/>
  <c r="F486" i="83"/>
  <c r="F547" i="83"/>
  <c r="G126" i="83"/>
  <c r="K553" i="83"/>
  <c r="H114" i="83"/>
  <c r="K114" i="83"/>
  <c r="F114" i="83"/>
  <c r="G120" i="83"/>
  <c r="H126" i="83"/>
  <c r="G114" i="83"/>
  <c r="I126" i="83"/>
  <c r="F120" i="83"/>
  <c r="I486" i="83"/>
  <c r="I120" i="83"/>
  <c r="H486" i="83"/>
  <c r="H553" i="83"/>
  <c r="I553" i="83"/>
  <c r="K486" i="83"/>
  <c r="K126" i="83"/>
  <c r="H120" i="83"/>
  <c r="F553" i="83"/>
  <c r="G480" i="83"/>
  <c r="F480" i="83"/>
  <c r="G547" i="83"/>
  <c r="H108" i="83"/>
  <c r="K108" i="83"/>
  <c r="K547" i="83"/>
  <c r="K480" i="83"/>
  <c r="I547" i="83"/>
  <c r="I108" i="83"/>
  <c r="I480" i="83"/>
  <c r="C129" i="83"/>
  <c r="H547" i="83"/>
  <c r="C556" i="83"/>
  <c r="D474" i="82"/>
  <c r="C471" i="82"/>
  <c r="J474" i="82"/>
  <c r="J474" i="172" s="1"/>
  <c r="Q541" i="82"/>
  <c r="Q541" i="172" s="1"/>
  <c r="I474" i="82"/>
  <c r="K541" i="82"/>
  <c r="K541" i="172" s="1"/>
  <c r="F474" i="82"/>
  <c r="I96" i="82"/>
  <c r="C538" i="82"/>
  <c r="D541" i="82"/>
  <c r="E96" i="82"/>
  <c r="L96" i="82"/>
  <c r="G474" i="82"/>
  <c r="P474" i="82"/>
  <c r="Q474" i="82"/>
  <c r="Q474" i="172" s="1"/>
  <c r="H96" i="82"/>
  <c r="O96" i="82"/>
  <c r="P541" i="82"/>
  <c r="R96" i="82"/>
  <c r="R96" i="172" s="1"/>
  <c r="G96" i="82"/>
  <c r="N474" i="82"/>
  <c r="E541" i="82"/>
  <c r="Q96" i="82"/>
  <c r="Q96" i="172" s="1"/>
  <c r="P96" i="82"/>
  <c r="L541" i="82"/>
  <c r="G541" i="82"/>
  <c r="E474" i="82"/>
  <c r="O474" i="82"/>
  <c r="O541" i="82"/>
  <c r="N96" i="82"/>
  <c r="D96" i="82"/>
  <c r="C93" i="82"/>
  <c r="M96" i="82"/>
  <c r="K96" i="82"/>
  <c r="K96" i="172" s="1"/>
  <c r="F541" i="82"/>
  <c r="I541" i="82"/>
  <c r="L474" i="82"/>
  <c r="H541" i="82"/>
  <c r="H474" i="82"/>
  <c r="M474" i="82"/>
  <c r="R474" i="82"/>
  <c r="R474" i="172" s="1"/>
  <c r="F96" i="82"/>
  <c r="J541" i="82"/>
  <c r="J541" i="172" s="1"/>
  <c r="M541" i="82"/>
  <c r="K474" i="82"/>
  <c r="K474" i="172" s="1"/>
  <c r="N541" i="82"/>
  <c r="R541" i="82"/>
  <c r="R541" i="172" s="1"/>
  <c r="J96" i="82"/>
  <c r="J96" i="172" s="1"/>
  <c r="K114" i="172" l="1"/>
  <c r="K126" i="172"/>
  <c r="K120" i="172"/>
  <c r="K486" i="172"/>
  <c r="K547" i="172"/>
  <c r="K553" i="172"/>
  <c r="K108" i="172"/>
  <c r="K480" i="172"/>
  <c r="C96" i="82"/>
  <c r="C541" i="82"/>
  <c r="C474" i="82"/>
  <c r="C132" i="83"/>
  <c r="C559" i="83"/>
  <c r="R1013" i="9" l="1"/>
  <c r="Q1013" i="9"/>
  <c r="X559" i="83"/>
  <c r="X541" i="82"/>
  <c r="X132" i="83"/>
  <c r="X96" i="82"/>
  <c r="X474" i="82"/>
  <c r="I532" i="82"/>
  <c r="I532" i="172" s="1"/>
  <c r="C980" i="80" l="1"/>
  <c r="D985" i="80" s="1"/>
  <c r="D983" i="80"/>
  <c r="F87" i="82"/>
  <c r="I535" i="82"/>
  <c r="I535" i="172" s="1"/>
  <c r="N983" i="9"/>
  <c r="F983" i="9"/>
  <c r="R983" i="9"/>
  <c r="H983" i="9"/>
  <c r="J983" i="9"/>
  <c r="L983" i="9"/>
  <c r="E983" i="9"/>
  <c r="M983" i="9"/>
  <c r="Q983" i="9"/>
  <c r="G983" i="9"/>
  <c r="I983" i="9"/>
  <c r="K983" i="9"/>
  <c r="P983" i="9"/>
  <c r="D983" i="9"/>
  <c r="C980" i="9"/>
  <c r="E1127" i="9" s="1" a="1"/>
  <c r="O983" i="9"/>
  <c r="O87" i="82"/>
  <c r="R81" i="82"/>
  <c r="M87" i="82"/>
  <c r="P87" i="82"/>
  <c r="N87" i="82"/>
  <c r="K87" i="82"/>
  <c r="G87" i="82"/>
  <c r="I87" i="82"/>
  <c r="E81" i="82"/>
  <c r="H81" i="82"/>
  <c r="J81" i="82"/>
  <c r="Q81" i="82"/>
  <c r="K532" i="82"/>
  <c r="K532" i="172" s="1"/>
  <c r="L532" i="82"/>
  <c r="L532" i="172" s="1"/>
  <c r="M532" i="82"/>
  <c r="M532" i="172" s="1"/>
  <c r="Q532" i="82"/>
  <c r="Q532" i="172" s="1"/>
  <c r="J532" i="82"/>
  <c r="J532" i="172" s="1"/>
  <c r="H532" i="82"/>
  <c r="H532" i="172" s="1"/>
  <c r="L87" i="82"/>
  <c r="L81" i="82"/>
  <c r="J81" i="172" l="1"/>
  <c r="R81" i="172"/>
  <c r="Q81" i="172"/>
  <c r="K87" i="172"/>
  <c r="D116" i="29"/>
  <c r="F90" i="82"/>
  <c r="H985" i="80"/>
  <c r="L985" i="80"/>
  <c r="R985" i="80"/>
  <c r="K985" i="80"/>
  <c r="E1127" i="80" a="1"/>
  <c r="M985" i="80"/>
  <c r="F985" i="80"/>
  <c r="G985" i="80"/>
  <c r="J985" i="80"/>
  <c r="O985" i="80"/>
  <c r="N985" i="80"/>
  <c r="Q985" i="80"/>
  <c r="I985" i="80"/>
  <c r="C983" i="80"/>
  <c r="E985" i="80"/>
  <c r="P985" i="80"/>
  <c r="K90" i="82"/>
  <c r="K90" i="172" s="1"/>
  <c r="G90" i="82"/>
  <c r="Q535" i="82"/>
  <c r="Q535" i="172" s="1"/>
  <c r="Q84" i="82"/>
  <c r="Q84" i="172" s="1"/>
  <c r="N90" i="82"/>
  <c r="L84" i="82"/>
  <c r="H535" i="82"/>
  <c r="H535" i="172" s="1"/>
  <c r="J84" i="82"/>
  <c r="J84" i="172" s="1"/>
  <c r="P90" i="82"/>
  <c r="M535" i="82"/>
  <c r="M535" i="172" s="1"/>
  <c r="L535" i="82"/>
  <c r="L535" i="172" s="1"/>
  <c r="H84" i="82"/>
  <c r="M90" i="82"/>
  <c r="J535" i="82"/>
  <c r="J535" i="172" s="1"/>
  <c r="K535" i="82"/>
  <c r="K535" i="172" s="1"/>
  <c r="E84" i="82"/>
  <c r="R84" i="82"/>
  <c r="R84" i="172" s="1"/>
  <c r="I90" i="82"/>
  <c r="O90" i="82"/>
  <c r="E1127" i="9"/>
  <c r="F1127" i="9"/>
  <c r="G1127" i="9"/>
  <c r="C983" i="9"/>
  <c r="O985" i="9"/>
  <c r="O47" i="29" s="1"/>
  <c r="I985" i="9"/>
  <c r="I47" i="29" s="1"/>
  <c r="J985" i="9"/>
  <c r="J47" i="29" s="1"/>
  <c r="F985" i="9"/>
  <c r="F47" i="29" s="1"/>
  <c r="G985" i="9"/>
  <c r="G47" i="29" s="1"/>
  <c r="D985" i="9"/>
  <c r="D47" i="29" s="1"/>
  <c r="Q985" i="9"/>
  <c r="Q47" i="29" s="1"/>
  <c r="H985" i="9"/>
  <c r="H47" i="29" s="1"/>
  <c r="N985" i="9"/>
  <c r="N47" i="29" s="1"/>
  <c r="P985" i="9"/>
  <c r="P47" i="29" s="1"/>
  <c r="R985" i="9"/>
  <c r="R47" i="29" s="1"/>
  <c r="E985" i="9"/>
  <c r="K985" i="9"/>
  <c r="K47" i="29" s="1"/>
  <c r="M985" i="9"/>
  <c r="M47" i="29" s="1"/>
  <c r="L985" i="9"/>
  <c r="L47" i="29" s="1"/>
  <c r="D532" i="82"/>
  <c r="D532" i="172" s="1"/>
  <c r="D87" i="82"/>
  <c r="D81" i="82"/>
  <c r="L90" i="82"/>
  <c r="F116" i="29" l="1"/>
  <c r="I116" i="29"/>
  <c r="M116" i="29"/>
  <c r="Q116" i="29"/>
  <c r="N116" i="29"/>
  <c r="K116" i="29"/>
  <c r="O116" i="29"/>
  <c r="R116" i="29"/>
  <c r="J116" i="29"/>
  <c r="L116" i="29"/>
  <c r="P116" i="29"/>
  <c r="G116" i="29"/>
  <c r="H116" i="29"/>
  <c r="E116" i="29"/>
  <c r="C185" i="29"/>
  <c r="E1127" i="80"/>
  <c r="F1127" i="80"/>
  <c r="G1127" i="80"/>
  <c r="C985" i="80"/>
  <c r="S173" i="171"/>
  <c r="D1127" i="9"/>
  <c r="G1129" i="9" s="1"/>
  <c r="C985" i="9"/>
  <c r="E47" i="29"/>
  <c r="D90" i="82"/>
  <c r="D535" i="82"/>
  <c r="D535" i="172" s="1"/>
  <c r="D84" i="82"/>
  <c r="C116" i="29" l="1"/>
  <c r="D1127" i="80"/>
  <c r="E1129" i="80" s="1"/>
  <c r="S171" i="171"/>
  <c r="Q173" i="171"/>
  <c r="K173" i="171"/>
  <c r="I173" i="171"/>
  <c r="D173" i="171"/>
  <c r="R173" i="171"/>
  <c r="L173" i="171"/>
  <c r="N173" i="171"/>
  <c r="F173" i="171"/>
  <c r="O173" i="171"/>
  <c r="M173" i="171"/>
  <c r="G173" i="171"/>
  <c r="E173" i="171"/>
  <c r="P173" i="171"/>
  <c r="J173" i="171"/>
  <c r="H173" i="171"/>
  <c r="S172" i="171"/>
  <c r="C47" i="29"/>
  <c r="S172" i="83"/>
  <c r="F172" i="83" s="1"/>
  <c r="E1129" i="9"/>
  <c r="F1129" i="9"/>
  <c r="E27" i="52" s="1"/>
  <c r="S173" i="83"/>
  <c r="S173" i="82"/>
  <c r="S362" i="170" l="1"/>
  <c r="S363" i="9"/>
  <c r="M363" i="9" s="1"/>
  <c r="D45" i="52"/>
  <c r="F1129" i="80"/>
  <c r="G1129" i="80"/>
  <c r="M171" i="171"/>
  <c r="P171" i="171"/>
  <c r="H171" i="171"/>
  <c r="N171" i="171"/>
  <c r="F171" i="171"/>
  <c r="K171" i="171"/>
  <c r="O171" i="171"/>
  <c r="Q171" i="171"/>
  <c r="D171" i="171"/>
  <c r="E171" i="171"/>
  <c r="G171" i="171"/>
  <c r="I171" i="171"/>
  <c r="L171" i="171"/>
  <c r="R171" i="171"/>
  <c r="J171" i="171"/>
  <c r="K172" i="171"/>
  <c r="H172" i="171"/>
  <c r="D172" i="171"/>
  <c r="L172" i="171"/>
  <c r="N172" i="171"/>
  <c r="O172" i="171"/>
  <c r="G172" i="171"/>
  <c r="E172" i="171"/>
  <c r="F172" i="171"/>
  <c r="P172" i="171"/>
  <c r="Q172" i="171"/>
  <c r="I172" i="171"/>
  <c r="M172" i="171"/>
  <c r="J172" i="171"/>
  <c r="R172" i="171"/>
  <c r="C173" i="171"/>
  <c r="S333" i="170"/>
  <c r="S797" i="170"/>
  <c r="S797" i="80"/>
  <c r="S333" i="80"/>
  <c r="R172" i="83"/>
  <c r="K172" i="83"/>
  <c r="G172" i="83"/>
  <c r="P172" i="83"/>
  <c r="O172" i="83"/>
  <c r="Q172" i="83"/>
  <c r="E172" i="83"/>
  <c r="H172" i="83"/>
  <c r="L172" i="83"/>
  <c r="M172" i="83"/>
  <c r="J172" i="83"/>
  <c r="I172" i="83"/>
  <c r="D172" i="83"/>
  <c r="N172" i="83"/>
  <c r="D1129" i="9"/>
  <c r="E173" i="83"/>
  <c r="R173" i="83"/>
  <c r="M173" i="83"/>
  <c r="D173" i="83"/>
  <c r="L173" i="83"/>
  <c r="P173" i="83"/>
  <c r="I173" i="83"/>
  <c r="G173" i="83"/>
  <c r="F173" i="83"/>
  <c r="Q173" i="83"/>
  <c r="K173" i="83"/>
  <c r="O173" i="83"/>
  <c r="N173" i="83"/>
  <c r="J173" i="83"/>
  <c r="H173" i="83"/>
  <c r="D27" i="52"/>
  <c r="S797" i="9"/>
  <c r="S333" i="9"/>
  <c r="K173" i="82"/>
  <c r="E173" i="82"/>
  <c r="P173" i="82"/>
  <c r="I173" i="82"/>
  <c r="G173" i="82"/>
  <c r="H173" i="82"/>
  <c r="L173" i="82"/>
  <c r="J173" i="82"/>
  <c r="F173" i="82"/>
  <c r="M173" i="82"/>
  <c r="R173" i="82"/>
  <c r="D173" i="82"/>
  <c r="Q173" i="82"/>
  <c r="N173" i="82"/>
  <c r="O173" i="82"/>
  <c r="F27" i="52"/>
  <c r="S171" i="82"/>
  <c r="O173" i="172" l="1"/>
  <c r="L173" i="172"/>
  <c r="P173" i="172"/>
  <c r="J173" i="172"/>
  <c r="H173" i="172"/>
  <c r="K173" i="172"/>
  <c r="E173" i="172"/>
  <c r="F173" i="172"/>
  <c r="G173" i="172"/>
  <c r="I173" i="172"/>
  <c r="N173" i="172"/>
  <c r="Q173" i="172"/>
  <c r="D173" i="172"/>
  <c r="R173" i="172"/>
  <c r="M173" i="172"/>
  <c r="H362" i="170"/>
  <c r="K362" i="170"/>
  <c r="F362" i="170"/>
  <c r="E362" i="170"/>
  <c r="N362" i="170"/>
  <c r="O362" i="170"/>
  <c r="Q362" i="170"/>
  <c r="G362" i="170"/>
  <c r="L362" i="170"/>
  <c r="J362" i="170"/>
  <c r="I362" i="170"/>
  <c r="P362" i="170"/>
  <c r="R362" i="170"/>
  <c r="M362" i="170"/>
  <c r="D362" i="170"/>
  <c r="S364" i="170"/>
  <c r="S364" i="171"/>
  <c r="S363" i="170"/>
  <c r="F363" i="170" s="1"/>
  <c r="S363" i="171"/>
  <c r="S362" i="171"/>
  <c r="C117" i="52"/>
  <c r="J363" i="9"/>
  <c r="I363" i="9"/>
  <c r="E363" i="9"/>
  <c r="G363" i="9"/>
  <c r="F363" i="9"/>
  <c r="R363" i="9"/>
  <c r="L363" i="9"/>
  <c r="Q363" i="9"/>
  <c r="K363" i="9"/>
  <c r="P363" i="9"/>
  <c r="D363" i="9"/>
  <c r="H363" i="9"/>
  <c r="O363" i="9"/>
  <c r="S364" i="9"/>
  <c r="H364" i="9" s="1"/>
  <c r="N363" i="9"/>
  <c r="S362" i="9"/>
  <c r="K362" i="9" s="1"/>
  <c r="S362" i="80"/>
  <c r="F45" i="52"/>
  <c r="E45" i="52"/>
  <c r="C63" i="52"/>
  <c r="D1129" i="80"/>
  <c r="Q174" i="171"/>
  <c r="M174" i="171"/>
  <c r="J174" i="171"/>
  <c r="O174" i="171"/>
  <c r="R174" i="171"/>
  <c r="K174" i="171"/>
  <c r="D174" i="171"/>
  <c r="C171" i="171"/>
  <c r="L174" i="171"/>
  <c r="F174" i="171"/>
  <c r="I174" i="171"/>
  <c r="N174" i="171"/>
  <c r="C172" i="171"/>
  <c r="G174" i="171"/>
  <c r="H174" i="171"/>
  <c r="P174" i="171"/>
  <c r="E174" i="171"/>
  <c r="S798" i="170"/>
  <c r="S334" i="170"/>
  <c r="J797" i="170"/>
  <c r="G797" i="170"/>
  <c r="L797" i="170"/>
  <c r="Q797" i="170"/>
  <c r="E797" i="170"/>
  <c r="N797" i="170"/>
  <c r="H797" i="170"/>
  <c r="P797" i="170"/>
  <c r="F797" i="170"/>
  <c r="K797" i="170"/>
  <c r="R797" i="170"/>
  <c r="D797" i="170"/>
  <c r="I797" i="170"/>
  <c r="M797" i="170"/>
  <c r="O797" i="170"/>
  <c r="E333" i="170"/>
  <c r="Q333" i="170"/>
  <c r="N333" i="170"/>
  <c r="D333" i="170"/>
  <c r="F333" i="170"/>
  <c r="O333" i="170"/>
  <c r="K333" i="170"/>
  <c r="I333" i="170"/>
  <c r="G333" i="170"/>
  <c r="R333" i="170"/>
  <c r="P333" i="170"/>
  <c r="L333" i="170"/>
  <c r="M333" i="170"/>
  <c r="J333" i="170"/>
  <c r="H333" i="170"/>
  <c r="S332" i="170"/>
  <c r="S796" i="170"/>
  <c r="S798" i="80"/>
  <c r="S334" i="80"/>
  <c r="S796" i="80"/>
  <c r="S332" i="80"/>
  <c r="P797" i="80"/>
  <c r="N797" i="80"/>
  <c r="D797" i="80"/>
  <c r="K797" i="80"/>
  <c r="R797" i="80"/>
  <c r="F797" i="80"/>
  <c r="L797" i="80"/>
  <c r="O797" i="80"/>
  <c r="H797" i="80"/>
  <c r="G797" i="80"/>
  <c r="J797" i="80"/>
  <c r="M797" i="80"/>
  <c r="I797" i="80"/>
  <c r="Q797" i="80"/>
  <c r="E797" i="80"/>
  <c r="S792" i="170"/>
  <c r="C172" i="83"/>
  <c r="C173" i="83"/>
  <c r="S796" i="9"/>
  <c r="C27" i="52"/>
  <c r="S332" i="9"/>
  <c r="S334" i="9"/>
  <c r="S798" i="9"/>
  <c r="C173" i="82"/>
  <c r="N333" i="9"/>
  <c r="H333" i="9"/>
  <c r="O333" i="9"/>
  <c r="G333" i="9"/>
  <c r="J333" i="9"/>
  <c r="L333" i="9"/>
  <c r="K333" i="9"/>
  <c r="I333" i="9"/>
  <c r="R333" i="9"/>
  <c r="Q333" i="9"/>
  <c r="P333" i="9"/>
  <c r="E333" i="9"/>
  <c r="D333" i="9"/>
  <c r="F333" i="9"/>
  <c r="M333" i="9"/>
  <c r="Q171" i="82"/>
  <c r="I171" i="82"/>
  <c r="M171" i="82"/>
  <c r="E171" i="82"/>
  <c r="O171" i="82"/>
  <c r="G171" i="82"/>
  <c r="L171" i="82"/>
  <c r="D171" i="82"/>
  <c r="F171" i="82"/>
  <c r="H171" i="82"/>
  <c r="K171" i="82"/>
  <c r="J171" i="82"/>
  <c r="N171" i="82"/>
  <c r="P171" i="82"/>
  <c r="R171" i="82"/>
  <c r="J797" i="9"/>
  <c r="D797" i="9"/>
  <c r="N797" i="9"/>
  <c r="L797" i="9"/>
  <c r="F797" i="9"/>
  <c r="E797" i="9"/>
  <c r="P797" i="9"/>
  <c r="Q797" i="9"/>
  <c r="I797" i="9"/>
  <c r="M797" i="9"/>
  <c r="R797" i="9"/>
  <c r="G797" i="9"/>
  <c r="O797" i="9"/>
  <c r="K797" i="9"/>
  <c r="H797" i="9"/>
  <c r="L797" i="172" l="1"/>
  <c r="P797" i="172"/>
  <c r="O797" i="172"/>
  <c r="F797" i="172"/>
  <c r="K363" i="170"/>
  <c r="M797" i="172"/>
  <c r="Q797" i="172"/>
  <c r="G797" i="172"/>
  <c r="D797" i="172"/>
  <c r="H797" i="172"/>
  <c r="N797" i="172"/>
  <c r="J797" i="172"/>
  <c r="K797" i="172"/>
  <c r="I797" i="172"/>
  <c r="R797" i="172"/>
  <c r="C173" i="172"/>
  <c r="E797" i="172"/>
  <c r="J363" i="170"/>
  <c r="E363" i="170"/>
  <c r="E364" i="170"/>
  <c r="G363" i="170"/>
  <c r="H363" i="170"/>
  <c r="N363" i="170"/>
  <c r="M364" i="170"/>
  <c r="I363" i="170"/>
  <c r="C362" i="170"/>
  <c r="N364" i="170"/>
  <c r="R364" i="170"/>
  <c r="O364" i="170"/>
  <c r="G364" i="170"/>
  <c r="Q364" i="170"/>
  <c r="K364" i="170"/>
  <c r="L364" i="170"/>
  <c r="H364" i="170"/>
  <c r="P363" i="170"/>
  <c r="Q363" i="170"/>
  <c r="D364" i="170"/>
  <c r="P364" i="170"/>
  <c r="O363" i="170"/>
  <c r="L363" i="170"/>
  <c r="J364" i="170"/>
  <c r="F364" i="170"/>
  <c r="F365" i="170" s="1"/>
  <c r="R363" i="170"/>
  <c r="I364" i="170"/>
  <c r="M363" i="170"/>
  <c r="O362" i="171"/>
  <c r="R362" i="171"/>
  <c r="J362" i="171"/>
  <c r="Q362" i="171"/>
  <c r="F362" i="171"/>
  <c r="N362" i="171"/>
  <c r="G362" i="171"/>
  <c r="E362" i="171"/>
  <c r="L362" i="171"/>
  <c r="I362" i="171"/>
  <c r="H362" i="171"/>
  <c r="M362" i="171"/>
  <c r="P362" i="171"/>
  <c r="D362" i="171"/>
  <c r="K362" i="171"/>
  <c r="I363" i="171"/>
  <c r="R363" i="171"/>
  <c r="P363" i="171"/>
  <c r="O363" i="171"/>
  <c r="H363" i="171"/>
  <c r="G363" i="171"/>
  <c r="D363" i="171"/>
  <c r="L363" i="171"/>
  <c r="E363" i="171"/>
  <c r="K363" i="171"/>
  <c r="F363" i="171"/>
  <c r="M363" i="171"/>
  <c r="N363" i="171"/>
  <c r="Q363" i="171"/>
  <c r="J363" i="171"/>
  <c r="O364" i="171"/>
  <c r="I364" i="171"/>
  <c r="J364" i="171"/>
  <c r="L364" i="171"/>
  <c r="M364" i="171"/>
  <c r="K364" i="171"/>
  <c r="F364" i="171"/>
  <c r="R364" i="171"/>
  <c r="E364" i="171"/>
  <c r="N364" i="171"/>
  <c r="G364" i="171"/>
  <c r="Q364" i="171"/>
  <c r="H364" i="171"/>
  <c r="P364" i="171"/>
  <c r="D364" i="171"/>
  <c r="D363" i="170"/>
  <c r="C453" i="82"/>
  <c r="C363" i="9"/>
  <c r="N364" i="9"/>
  <c r="F364" i="9"/>
  <c r="R364" i="9"/>
  <c r="J362" i="9"/>
  <c r="M364" i="9"/>
  <c r="M362" i="9"/>
  <c r="O364" i="9"/>
  <c r="J364" i="9"/>
  <c r="Q364" i="9"/>
  <c r="L364" i="9"/>
  <c r="D364" i="9"/>
  <c r="P364" i="9"/>
  <c r="D362" i="9"/>
  <c r="I362" i="9"/>
  <c r="K364" i="9"/>
  <c r="P362" i="9"/>
  <c r="I364" i="9"/>
  <c r="E364" i="9"/>
  <c r="Q362" i="9"/>
  <c r="G364" i="9"/>
  <c r="S363" i="80"/>
  <c r="H362" i="9"/>
  <c r="G362" i="9"/>
  <c r="S364" i="80"/>
  <c r="L362" i="9"/>
  <c r="O362" i="9"/>
  <c r="R362" i="9"/>
  <c r="F362" i="9"/>
  <c r="E362" i="9"/>
  <c r="N362" i="9"/>
  <c r="C45" i="52"/>
  <c r="C451" i="82"/>
  <c r="C174" i="171"/>
  <c r="X174" i="171" s="1"/>
  <c r="C797" i="170"/>
  <c r="C333" i="170"/>
  <c r="G796" i="170"/>
  <c r="K796" i="170"/>
  <c r="F796" i="170"/>
  <c r="O796" i="170"/>
  <c r="P796" i="170"/>
  <c r="M796" i="170"/>
  <c r="N796" i="170"/>
  <c r="D796" i="170"/>
  <c r="L796" i="170"/>
  <c r="H796" i="170"/>
  <c r="J796" i="170"/>
  <c r="Q796" i="170"/>
  <c r="I796" i="170"/>
  <c r="R796" i="170"/>
  <c r="E796" i="170"/>
  <c r="F332" i="170"/>
  <c r="O332" i="170"/>
  <c r="P332" i="170"/>
  <c r="M332" i="170"/>
  <c r="K332" i="170"/>
  <c r="N332" i="170"/>
  <c r="D332" i="170"/>
  <c r="L332" i="170"/>
  <c r="J332" i="170"/>
  <c r="Q332" i="170"/>
  <c r="I332" i="170"/>
  <c r="G332" i="170"/>
  <c r="R332" i="170"/>
  <c r="H332" i="170"/>
  <c r="E332" i="170"/>
  <c r="D334" i="170"/>
  <c r="L334" i="170"/>
  <c r="R334" i="170"/>
  <c r="E334" i="170"/>
  <c r="F334" i="170"/>
  <c r="O334" i="170"/>
  <c r="M334" i="170"/>
  <c r="H334" i="170"/>
  <c r="Q334" i="170"/>
  <c r="I334" i="170"/>
  <c r="G334" i="170"/>
  <c r="N334" i="170"/>
  <c r="K334" i="170"/>
  <c r="J334" i="170"/>
  <c r="P334" i="170"/>
  <c r="K798" i="170"/>
  <c r="G798" i="170"/>
  <c r="E798" i="170"/>
  <c r="D798" i="170"/>
  <c r="I798" i="170"/>
  <c r="Q798" i="170"/>
  <c r="J798" i="170"/>
  <c r="H798" i="170"/>
  <c r="P798" i="170"/>
  <c r="M798" i="170"/>
  <c r="N798" i="170"/>
  <c r="O798" i="170"/>
  <c r="L798" i="170"/>
  <c r="R798" i="170"/>
  <c r="F798" i="170"/>
  <c r="J796" i="80"/>
  <c r="K796" i="80"/>
  <c r="G796" i="80"/>
  <c r="O796" i="80"/>
  <c r="R796" i="80"/>
  <c r="M796" i="80"/>
  <c r="N796" i="80"/>
  <c r="D796" i="80"/>
  <c r="L796" i="80"/>
  <c r="P796" i="80"/>
  <c r="Q796" i="80"/>
  <c r="I796" i="80"/>
  <c r="F796" i="80"/>
  <c r="H796" i="80"/>
  <c r="E796" i="80"/>
  <c r="C797" i="80"/>
  <c r="F798" i="80"/>
  <c r="J798" i="80"/>
  <c r="I798" i="80"/>
  <c r="P798" i="80"/>
  <c r="E798" i="80"/>
  <c r="M798" i="80"/>
  <c r="N798" i="80"/>
  <c r="G798" i="80"/>
  <c r="Q798" i="80"/>
  <c r="L798" i="80"/>
  <c r="K798" i="80"/>
  <c r="D798" i="80"/>
  <c r="H798" i="80"/>
  <c r="O798" i="80"/>
  <c r="R798" i="80"/>
  <c r="S791" i="170"/>
  <c r="S790" i="170"/>
  <c r="N792" i="170"/>
  <c r="G792" i="170"/>
  <c r="Q792" i="170"/>
  <c r="K792" i="170"/>
  <c r="F792" i="170"/>
  <c r="O792" i="170"/>
  <c r="I792" i="170"/>
  <c r="L792" i="170"/>
  <c r="R792" i="170"/>
  <c r="D792" i="170"/>
  <c r="M792" i="170"/>
  <c r="H792" i="170"/>
  <c r="P792" i="170"/>
  <c r="E792" i="170"/>
  <c r="J792" i="170"/>
  <c r="E612" i="85"/>
  <c r="H612" i="85"/>
  <c r="C171" i="82"/>
  <c r="C797" i="9"/>
  <c r="C333" i="9"/>
  <c r="J612" i="85"/>
  <c r="J612" i="172" l="1"/>
  <c r="H612" i="172"/>
  <c r="E612" i="172"/>
  <c r="K365" i="9"/>
  <c r="K365" i="170"/>
  <c r="C797" i="172"/>
  <c r="E365" i="170"/>
  <c r="H365" i="170"/>
  <c r="M365" i="170"/>
  <c r="R365" i="170"/>
  <c r="G365" i="170"/>
  <c r="I365" i="170"/>
  <c r="Q365" i="170"/>
  <c r="N365" i="170"/>
  <c r="O365" i="170"/>
  <c r="P365" i="170"/>
  <c r="C364" i="170"/>
  <c r="D365" i="170"/>
  <c r="L365" i="170"/>
  <c r="J365" i="170"/>
  <c r="C363" i="170"/>
  <c r="G365" i="171"/>
  <c r="P365" i="171"/>
  <c r="O365" i="171"/>
  <c r="N365" i="171"/>
  <c r="H365" i="171"/>
  <c r="F365" i="171"/>
  <c r="J365" i="171"/>
  <c r="I365" i="171"/>
  <c r="R365" i="171"/>
  <c r="Q365" i="171"/>
  <c r="L365" i="171"/>
  <c r="M365" i="171"/>
  <c r="C364" i="171"/>
  <c r="K365" i="171"/>
  <c r="E365" i="171"/>
  <c r="C363" i="171"/>
  <c r="C362" i="171"/>
  <c r="D365" i="171"/>
  <c r="H365" i="9"/>
  <c r="N365" i="9"/>
  <c r="F365" i="9"/>
  <c r="M365" i="9"/>
  <c r="R365" i="9"/>
  <c r="D365" i="9"/>
  <c r="I365" i="9"/>
  <c r="E365" i="9"/>
  <c r="J365" i="9"/>
  <c r="O365" i="9"/>
  <c r="C364" i="9"/>
  <c r="Q365" i="9"/>
  <c r="L365" i="9"/>
  <c r="G365" i="9"/>
  <c r="P365" i="9"/>
  <c r="C362" i="9"/>
  <c r="J614" i="85"/>
  <c r="J614" i="172" s="1"/>
  <c r="H614" i="85"/>
  <c r="H614" i="172" s="1"/>
  <c r="E614" i="85"/>
  <c r="E614" i="172" s="1"/>
  <c r="H335" i="170"/>
  <c r="C332" i="170"/>
  <c r="D335" i="170"/>
  <c r="R799" i="170"/>
  <c r="N799" i="170"/>
  <c r="R335" i="170"/>
  <c r="N335" i="170"/>
  <c r="I799" i="170"/>
  <c r="M799" i="170"/>
  <c r="C798" i="170"/>
  <c r="G335" i="170"/>
  <c r="K335" i="170"/>
  <c r="Q799" i="170"/>
  <c r="P799" i="170"/>
  <c r="I335" i="170"/>
  <c r="M335" i="170"/>
  <c r="J799" i="170"/>
  <c r="O799" i="170"/>
  <c r="Q335" i="170"/>
  <c r="P335" i="170"/>
  <c r="H799" i="170"/>
  <c r="F799" i="170"/>
  <c r="C334" i="170"/>
  <c r="J335" i="170"/>
  <c r="O335" i="170"/>
  <c r="L799" i="170"/>
  <c r="K799" i="170"/>
  <c r="L335" i="170"/>
  <c r="F335" i="170"/>
  <c r="G799" i="170"/>
  <c r="E335" i="170"/>
  <c r="E799" i="170"/>
  <c r="C796" i="170"/>
  <c r="D799" i="170"/>
  <c r="H799" i="80"/>
  <c r="N799" i="80"/>
  <c r="F799" i="80"/>
  <c r="M799" i="80"/>
  <c r="I799" i="80"/>
  <c r="R799" i="80"/>
  <c r="Q799" i="80"/>
  <c r="O799" i="80"/>
  <c r="P799" i="80"/>
  <c r="G799" i="80"/>
  <c r="C798" i="80"/>
  <c r="L799" i="80"/>
  <c r="K799" i="80"/>
  <c r="J799" i="80"/>
  <c r="E799" i="80"/>
  <c r="D799" i="80"/>
  <c r="C796" i="80"/>
  <c r="C792" i="170"/>
  <c r="M790" i="170"/>
  <c r="J790" i="170"/>
  <c r="R790" i="170"/>
  <c r="N790" i="170"/>
  <c r="E790" i="170"/>
  <c r="H790" i="170"/>
  <c r="Q790" i="170"/>
  <c r="P790" i="170"/>
  <c r="L790" i="170"/>
  <c r="F790" i="170"/>
  <c r="D790" i="170"/>
  <c r="K790" i="170"/>
  <c r="O790" i="170"/>
  <c r="I790" i="170"/>
  <c r="G790" i="170"/>
  <c r="N791" i="170"/>
  <c r="G791" i="170"/>
  <c r="P791" i="170"/>
  <c r="J791" i="170"/>
  <c r="O791" i="170"/>
  <c r="F791" i="170"/>
  <c r="K791" i="170"/>
  <c r="L791" i="170"/>
  <c r="H791" i="170"/>
  <c r="E791" i="170"/>
  <c r="R791" i="170"/>
  <c r="M791" i="170"/>
  <c r="D791" i="170"/>
  <c r="I791" i="170"/>
  <c r="Q791" i="170"/>
  <c r="G612" i="85"/>
  <c r="N612" i="85"/>
  <c r="L612" i="85"/>
  <c r="K612" i="85"/>
  <c r="R612" i="85"/>
  <c r="M612" i="85"/>
  <c r="O612" i="85"/>
  <c r="P612" i="85"/>
  <c r="Q612" i="85"/>
  <c r="I612" i="85"/>
  <c r="F612" i="85"/>
  <c r="O612" i="172" l="1"/>
  <c r="P612" i="172"/>
  <c r="K612" i="172"/>
  <c r="M612" i="172"/>
  <c r="N612" i="172"/>
  <c r="Q612" i="172"/>
  <c r="R612" i="172"/>
  <c r="G612" i="172"/>
  <c r="F612" i="172"/>
  <c r="L612" i="172"/>
  <c r="I612" i="172"/>
  <c r="C365" i="170"/>
  <c r="X365" i="170" s="1"/>
  <c r="C365" i="171"/>
  <c r="X365" i="171" s="1"/>
  <c r="C365" i="9"/>
  <c r="Q614" i="85"/>
  <c r="Q614" i="172" s="1"/>
  <c r="K614" i="85"/>
  <c r="K614" i="172" s="1"/>
  <c r="G614" i="85"/>
  <c r="G614" i="172" s="1"/>
  <c r="M614" i="85"/>
  <c r="M614" i="172" s="1"/>
  <c r="L614" i="85"/>
  <c r="L614" i="172" s="1"/>
  <c r="R614" i="85"/>
  <c r="R614" i="172" s="1"/>
  <c r="I614" i="85"/>
  <c r="I614" i="172" s="1"/>
  <c r="O614" i="85"/>
  <c r="O614" i="172" s="1"/>
  <c r="N614" i="85"/>
  <c r="N614" i="172" s="1"/>
  <c r="F614" i="85"/>
  <c r="F614" i="172" s="1"/>
  <c r="P614" i="85"/>
  <c r="P614" i="172" s="1"/>
  <c r="C799" i="80"/>
  <c r="X799" i="80" s="1"/>
  <c r="C799" i="170"/>
  <c r="X799" i="170" s="1"/>
  <c r="C335" i="170"/>
  <c r="X335" i="170" s="1"/>
  <c r="I793" i="170"/>
  <c r="H793" i="170"/>
  <c r="O793" i="170"/>
  <c r="K793" i="170"/>
  <c r="E793" i="170"/>
  <c r="D793" i="170"/>
  <c r="C790" i="170"/>
  <c r="N793" i="170"/>
  <c r="F793" i="170"/>
  <c r="R793" i="170"/>
  <c r="L793" i="170"/>
  <c r="J793" i="170"/>
  <c r="P793" i="170"/>
  <c r="M793" i="170"/>
  <c r="C791" i="170"/>
  <c r="G793" i="170"/>
  <c r="Q793" i="170"/>
  <c r="D612" i="85"/>
  <c r="D612" i="172" l="1"/>
  <c r="X365" i="9"/>
  <c r="C793" i="170"/>
  <c r="X793" i="170" s="1"/>
  <c r="D614" i="85"/>
  <c r="D614" i="172" s="1"/>
  <c r="C612" i="85"/>
  <c r="C612" i="172" s="1"/>
  <c r="C614" i="85" l="1"/>
  <c r="C614" i="172" l="1"/>
  <c r="X614" i="85"/>
  <c r="S171" i="83" l="1"/>
  <c r="T611" i="171"/>
  <c r="U612" i="171" s="1"/>
  <c r="V613" i="171" s="1"/>
  <c r="T611" i="170"/>
  <c r="U612" i="170" s="1"/>
  <c r="V613" i="170" s="1"/>
  <c r="T648" i="170"/>
  <c r="U649" i="170" s="1"/>
  <c r="V650" i="170" s="1"/>
  <c r="T648" i="171"/>
  <c r="U649" i="171" s="1"/>
  <c r="V650" i="171" s="1"/>
  <c r="T513" i="171"/>
  <c r="U514" i="171" s="1"/>
  <c r="V515" i="171" s="1"/>
  <c r="T513" i="170"/>
  <c r="U514" i="170" s="1"/>
  <c r="V515" i="170" s="1"/>
  <c r="T684" i="171"/>
  <c r="U685" i="171" s="1"/>
  <c r="V686" i="171" s="1"/>
  <c r="T684" i="170"/>
  <c r="U685" i="170" s="1"/>
  <c r="V686" i="170" s="1"/>
  <c r="T513" i="9"/>
  <c r="U514" i="9" s="1"/>
  <c r="V515" i="9" s="1"/>
  <c r="T513" i="83"/>
  <c r="U514" i="83" s="1"/>
  <c r="V515" i="83" s="1"/>
  <c r="T513" i="82"/>
  <c r="U514" i="82" s="1"/>
  <c r="V515" i="82" s="1"/>
  <c r="T513" i="85"/>
  <c r="U514" i="85" s="1"/>
  <c r="V515" i="85" s="1"/>
  <c r="T513" i="80"/>
  <c r="U514" i="80" s="1"/>
  <c r="V515" i="80" s="1"/>
  <c r="T611" i="83"/>
  <c r="U612" i="83" s="1"/>
  <c r="V613" i="83" s="1"/>
  <c r="T611" i="82"/>
  <c r="U612" i="82" s="1"/>
  <c r="V613" i="82" s="1"/>
  <c r="T611" i="80"/>
  <c r="U612" i="80" s="1"/>
  <c r="V613" i="80" s="1"/>
  <c r="T611" i="9"/>
  <c r="U612" i="9" s="1"/>
  <c r="V613" i="9" s="1"/>
  <c r="T611" i="85"/>
  <c r="U612" i="85" s="1"/>
  <c r="V613" i="85" s="1"/>
  <c r="T648" i="82"/>
  <c r="U649" i="82" s="1"/>
  <c r="V650" i="82" s="1"/>
  <c r="T648" i="80"/>
  <c r="U649" i="80" s="1"/>
  <c r="V650" i="80" s="1"/>
  <c r="T648" i="85"/>
  <c r="U649" i="85" s="1"/>
  <c r="V650" i="85" s="1"/>
  <c r="T648" i="9"/>
  <c r="U649" i="9" s="1"/>
  <c r="V650" i="9" s="1"/>
  <c r="T648" i="83"/>
  <c r="U649" i="83" s="1"/>
  <c r="V650" i="83" s="1"/>
  <c r="T684" i="82"/>
  <c r="U685" i="82" s="1"/>
  <c r="V686" i="82" s="1"/>
  <c r="T684" i="83"/>
  <c r="U685" i="83" s="1"/>
  <c r="V686" i="83" s="1"/>
  <c r="T684" i="80"/>
  <c r="U685" i="80" s="1"/>
  <c r="V686" i="80" s="1"/>
  <c r="T684" i="85"/>
  <c r="U685" i="85" s="1"/>
  <c r="V686" i="85" s="1"/>
  <c r="T684" i="9"/>
  <c r="U685" i="9" s="1"/>
  <c r="V686" i="9" s="1"/>
  <c r="L171" i="83" l="1"/>
  <c r="M171" i="83"/>
  <c r="J171" i="83"/>
  <c r="G171" i="83"/>
  <c r="F171" i="83"/>
  <c r="O171" i="83"/>
  <c r="R171" i="83"/>
  <c r="E171" i="83"/>
  <c r="K171" i="83"/>
  <c r="D171" i="83"/>
  <c r="H171" i="83"/>
  <c r="P171" i="83"/>
  <c r="N171" i="83"/>
  <c r="I171" i="83"/>
  <c r="Q171" i="83"/>
  <c r="T574" i="170"/>
  <c r="U575" i="170" s="1"/>
  <c r="V576" i="170" s="1"/>
  <c r="T574" i="171"/>
  <c r="U575" i="171" s="1"/>
  <c r="V576" i="171" s="1"/>
  <c r="T605" i="170"/>
  <c r="U606" i="170" s="1"/>
  <c r="V607" i="170" s="1"/>
  <c r="T605" i="171"/>
  <c r="U606" i="171" s="1"/>
  <c r="V607" i="171" s="1"/>
  <c r="T532" i="170"/>
  <c r="U533" i="170" s="1"/>
  <c r="V534" i="170" s="1"/>
  <c r="T532" i="171"/>
  <c r="U533" i="171" s="1"/>
  <c r="V534" i="171" s="1"/>
  <c r="T407" i="170"/>
  <c r="U408" i="170" s="1"/>
  <c r="V409" i="170" s="1"/>
  <c r="T407" i="171"/>
  <c r="U408" i="171" s="1"/>
  <c r="V409" i="171" s="1"/>
  <c r="T401" i="170"/>
  <c r="U402" i="170" s="1"/>
  <c r="V403" i="170" s="1"/>
  <c r="T401" i="171"/>
  <c r="U402" i="171" s="1"/>
  <c r="V403" i="171" s="1"/>
  <c r="T489" i="171"/>
  <c r="U490" i="171" s="1"/>
  <c r="V491" i="171" s="1"/>
  <c r="T489" i="170"/>
  <c r="U490" i="170" s="1"/>
  <c r="V491" i="170" s="1"/>
  <c r="T599" i="170"/>
  <c r="U600" i="170" s="1"/>
  <c r="V601" i="170" s="1"/>
  <c r="T599" i="171"/>
  <c r="U600" i="171" s="1"/>
  <c r="V601" i="171" s="1"/>
  <c r="T395" i="170"/>
  <c r="T395" i="171"/>
  <c r="T562" i="171"/>
  <c r="U563" i="171" s="1"/>
  <c r="V564" i="171" s="1"/>
  <c r="T562" i="170"/>
  <c r="U563" i="170" s="1"/>
  <c r="V564" i="170" s="1"/>
  <c r="T617" i="170"/>
  <c r="U618" i="170" s="1"/>
  <c r="V619" i="170" s="1"/>
  <c r="T617" i="171"/>
  <c r="U618" i="171" s="1"/>
  <c r="V619" i="171" s="1"/>
  <c r="T471" i="171"/>
  <c r="U472" i="171" s="1"/>
  <c r="V473" i="171" s="1"/>
  <c r="T471" i="170"/>
  <c r="U472" i="170" s="1"/>
  <c r="V473" i="170" s="1"/>
  <c r="T407" i="80"/>
  <c r="U408" i="80" s="1"/>
  <c r="V409" i="80" s="1"/>
  <c r="T407" i="85"/>
  <c r="U408" i="85" s="1"/>
  <c r="V409" i="85" s="1"/>
  <c r="T407" i="83"/>
  <c r="U408" i="83" s="1"/>
  <c r="V409" i="83" s="1"/>
  <c r="T407" i="82"/>
  <c r="U408" i="82" s="1"/>
  <c r="V409" i="82" s="1"/>
  <c r="T407" i="9"/>
  <c r="T489" i="80"/>
  <c r="U490" i="80" s="1"/>
  <c r="V491" i="80" s="1"/>
  <c r="T489" i="83"/>
  <c r="U490" i="83" s="1"/>
  <c r="V491" i="83" s="1"/>
  <c r="T489" i="9"/>
  <c r="U490" i="9" s="1"/>
  <c r="V491" i="9" s="1"/>
  <c r="T489" i="85"/>
  <c r="U490" i="85" s="1"/>
  <c r="V491" i="85" s="1"/>
  <c r="T489" i="82"/>
  <c r="U490" i="82" s="1"/>
  <c r="V491" i="82" s="1"/>
  <c r="T574" i="9"/>
  <c r="U575" i="9" s="1"/>
  <c r="V576" i="9" s="1"/>
  <c r="T574" i="82"/>
  <c r="U575" i="82" s="1"/>
  <c r="V576" i="82" s="1"/>
  <c r="T574" i="83"/>
  <c r="U575" i="83" s="1"/>
  <c r="V576" i="83" s="1"/>
  <c r="T574" i="80"/>
  <c r="U575" i="80" s="1"/>
  <c r="V576" i="80" s="1"/>
  <c r="T574" i="85"/>
  <c r="U575" i="85" s="1"/>
  <c r="V576" i="85" s="1"/>
  <c r="T532" i="9"/>
  <c r="T532" i="80"/>
  <c r="T532" i="83"/>
  <c r="U533" i="83" s="1"/>
  <c r="V534" i="83" s="1"/>
  <c r="T532" i="82"/>
  <c r="U533" i="82" s="1"/>
  <c r="V534" i="82" s="1"/>
  <c r="T532" i="85"/>
  <c r="U533" i="85" s="1"/>
  <c r="V534" i="85" s="1"/>
  <c r="T401" i="80"/>
  <c r="U402" i="80" s="1"/>
  <c r="V403" i="80" s="1"/>
  <c r="T401" i="82"/>
  <c r="U402" i="82" s="1"/>
  <c r="V403" i="82" s="1"/>
  <c r="T401" i="85"/>
  <c r="U402" i="85" s="1"/>
  <c r="V403" i="85" s="1"/>
  <c r="T401" i="83"/>
  <c r="U402" i="83" s="1"/>
  <c r="V403" i="83" s="1"/>
  <c r="T401" i="9"/>
  <c r="T599" i="80"/>
  <c r="U600" i="80" s="1"/>
  <c r="V601" i="80" s="1"/>
  <c r="T599" i="82"/>
  <c r="U600" i="82" s="1"/>
  <c r="V601" i="82" s="1"/>
  <c r="T599" i="85"/>
  <c r="U600" i="85" s="1"/>
  <c r="V601" i="85" s="1"/>
  <c r="T599" i="9"/>
  <c r="U600" i="9" s="1"/>
  <c r="V601" i="9" s="1"/>
  <c r="T599" i="83"/>
  <c r="U600" i="83" s="1"/>
  <c r="V601" i="83" s="1"/>
  <c r="T562" i="80"/>
  <c r="U563" i="80" s="1"/>
  <c r="V564" i="80" s="1"/>
  <c r="T562" i="82"/>
  <c r="U563" i="82" s="1"/>
  <c r="V564" i="82" s="1"/>
  <c r="T562" i="85"/>
  <c r="U563" i="85" s="1"/>
  <c r="V564" i="85" s="1"/>
  <c r="T562" i="83"/>
  <c r="U563" i="83" s="1"/>
  <c r="V564" i="83" s="1"/>
  <c r="T562" i="9"/>
  <c r="U563" i="9" s="1"/>
  <c r="V564" i="9" s="1"/>
  <c r="T395" i="85"/>
  <c r="T395" i="82"/>
  <c r="T395" i="80"/>
  <c r="T395" i="83"/>
  <c r="T395" i="9"/>
  <c r="T605" i="9"/>
  <c r="U606" i="9" s="1"/>
  <c r="V607" i="9" s="1"/>
  <c r="T605" i="83"/>
  <c r="U606" i="83" s="1"/>
  <c r="V607" i="83" s="1"/>
  <c r="T605" i="82"/>
  <c r="U606" i="82" s="1"/>
  <c r="V607" i="82" s="1"/>
  <c r="T605" i="85"/>
  <c r="U606" i="85" s="1"/>
  <c r="V607" i="85" s="1"/>
  <c r="T605" i="80"/>
  <c r="U606" i="80" s="1"/>
  <c r="V607" i="80" s="1"/>
  <c r="T471" i="9"/>
  <c r="U472" i="9" s="1"/>
  <c r="V473" i="9" s="1"/>
  <c r="T471" i="85"/>
  <c r="U472" i="85" s="1"/>
  <c r="V473" i="85" s="1"/>
  <c r="T471" i="83"/>
  <c r="U472" i="83" s="1"/>
  <c r="V473" i="83" s="1"/>
  <c r="T471" i="80"/>
  <c r="U472" i="80" s="1"/>
  <c r="V473" i="80" s="1"/>
  <c r="T471" i="82"/>
  <c r="U472" i="82" s="1"/>
  <c r="V473" i="82" s="1"/>
  <c r="T617" i="9"/>
  <c r="U618" i="9" s="1"/>
  <c r="V619" i="9" s="1"/>
  <c r="T617" i="83"/>
  <c r="U618" i="83" s="1"/>
  <c r="V619" i="83" s="1"/>
  <c r="T617" i="85"/>
  <c r="U618" i="85" s="1"/>
  <c r="V619" i="85" s="1"/>
  <c r="T617" i="82"/>
  <c r="U618" i="82" s="1"/>
  <c r="V619" i="82" s="1"/>
  <c r="T617" i="80"/>
  <c r="U618" i="80" s="1"/>
  <c r="V619" i="80" s="1"/>
  <c r="N171" i="172" l="1"/>
  <c r="G171" i="172"/>
  <c r="K171" i="172"/>
  <c r="F171" i="172"/>
  <c r="J171" i="172"/>
  <c r="Q171" i="172"/>
  <c r="H171" i="172"/>
  <c r="E171" i="172"/>
  <c r="O171" i="172"/>
  <c r="M171" i="172"/>
  <c r="I171" i="172"/>
  <c r="P171" i="172"/>
  <c r="R171" i="172"/>
  <c r="L171" i="172"/>
  <c r="D171" i="172"/>
  <c r="U402" i="9"/>
  <c r="U408" i="9"/>
  <c r="U396" i="80"/>
  <c r="U396" i="82"/>
  <c r="U396" i="85"/>
  <c r="U396" i="171"/>
  <c r="U396" i="9"/>
  <c r="U396" i="170"/>
  <c r="U396" i="83"/>
  <c r="U533" i="80"/>
  <c r="U533" i="9"/>
  <c r="H174" i="83"/>
  <c r="C171" i="83"/>
  <c r="C171" i="172" s="1"/>
  <c r="D174" i="83"/>
  <c r="J174" i="83"/>
  <c r="E174" i="83"/>
  <c r="L174" i="83"/>
  <c r="Q174" i="83"/>
  <c r="R174" i="83"/>
  <c r="K174" i="83"/>
  <c r="I174" i="83"/>
  <c r="O174" i="83"/>
  <c r="M174" i="83"/>
  <c r="N174" i="83"/>
  <c r="F174" i="83"/>
  <c r="P174" i="83"/>
  <c r="G174" i="83"/>
  <c r="T550" i="171"/>
  <c r="U551" i="171" s="1"/>
  <c r="V552" i="171" s="1"/>
  <c r="T550" i="170"/>
  <c r="U551" i="170" s="1"/>
  <c r="V552" i="170" s="1"/>
  <c r="T568" i="170"/>
  <c r="U569" i="170" s="1"/>
  <c r="V570" i="170" s="1"/>
  <c r="T568" i="171"/>
  <c r="U569" i="171" s="1"/>
  <c r="V570" i="171" s="1"/>
  <c r="T495" i="171"/>
  <c r="U496" i="171" s="1"/>
  <c r="V497" i="171" s="1"/>
  <c r="T495" i="170"/>
  <c r="U496" i="170" s="1"/>
  <c r="V497" i="170" s="1"/>
  <c r="T477" i="170"/>
  <c r="U478" i="170" s="1"/>
  <c r="V479" i="170" s="1"/>
  <c r="T477" i="171"/>
  <c r="U478" i="171" s="1"/>
  <c r="V479" i="171" s="1"/>
  <c r="T636" i="170"/>
  <c r="U637" i="170" s="1"/>
  <c r="V638" i="170" s="1"/>
  <c r="T636" i="171"/>
  <c r="U637" i="171" s="1"/>
  <c r="V638" i="171" s="1"/>
  <c r="T538" i="171"/>
  <c r="T538" i="170"/>
  <c r="U539" i="170" s="1"/>
  <c r="V540" i="170" s="1"/>
  <c r="T526" i="170"/>
  <c r="U527" i="170" s="1"/>
  <c r="V528" i="170" s="1"/>
  <c r="T526" i="171"/>
  <c r="U527" i="171" s="1"/>
  <c r="V528" i="171" s="1"/>
  <c r="T556" i="170"/>
  <c r="U557" i="170" s="1"/>
  <c r="V558" i="170" s="1"/>
  <c r="T556" i="171"/>
  <c r="U557" i="171" s="1"/>
  <c r="V558" i="171" s="1"/>
  <c r="T483" i="170"/>
  <c r="U484" i="170" s="1"/>
  <c r="V485" i="170" s="1"/>
  <c r="T483" i="171"/>
  <c r="U484" i="171" s="1"/>
  <c r="V485" i="171" s="1"/>
  <c r="T501" i="170"/>
  <c r="U502" i="170" s="1"/>
  <c r="V503" i="170" s="1"/>
  <c r="T501" i="171"/>
  <c r="U502" i="171" s="1"/>
  <c r="V503" i="171" s="1"/>
  <c r="T507" i="170"/>
  <c r="U508" i="170" s="1"/>
  <c r="V509" i="170" s="1"/>
  <c r="T507" i="171"/>
  <c r="U508" i="171" s="1"/>
  <c r="V509" i="171" s="1"/>
  <c r="T495" i="82"/>
  <c r="U496" i="82" s="1"/>
  <c r="V497" i="82" s="1"/>
  <c r="T495" i="85"/>
  <c r="U496" i="85" s="1"/>
  <c r="V497" i="85" s="1"/>
  <c r="T495" i="83"/>
  <c r="U496" i="83" s="1"/>
  <c r="V497" i="83" s="1"/>
  <c r="T495" i="9"/>
  <c r="U496" i="9" s="1"/>
  <c r="V497" i="9" s="1"/>
  <c r="T495" i="80"/>
  <c r="U496" i="80" s="1"/>
  <c r="V497" i="80" s="1"/>
  <c r="T636" i="83"/>
  <c r="U637" i="83" s="1"/>
  <c r="V638" i="83" s="1"/>
  <c r="T636" i="9"/>
  <c r="U637" i="9" s="1"/>
  <c r="V638" i="9" s="1"/>
  <c r="T636" i="85"/>
  <c r="U637" i="85" s="1"/>
  <c r="V638" i="85" s="1"/>
  <c r="T636" i="82"/>
  <c r="U637" i="82" s="1"/>
  <c r="V638" i="82" s="1"/>
  <c r="T636" i="80"/>
  <c r="U637" i="80" s="1"/>
  <c r="V638" i="80" s="1"/>
  <c r="T483" i="80"/>
  <c r="U484" i="80" s="1"/>
  <c r="V485" i="80" s="1"/>
  <c r="T483" i="85"/>
  <c r="U484" i="85" s="1"/>
  <c r="V485" i="85" s="1"/>
  <c r="T483" i="9"/>
  <c r="U484" i="9" s="1"/>
  <c r="V485" i="9" s="1"/>
  <c r="T483" i="83"/>
  <c r="U484" i="83" s="1"/>
  <c r="V485" i="83" s="1"/>
  <c r="T483" i="82"/>
  <c r="U484" i="82" s="1"/>
  <c r="V485" i="82" s="1"/>
  <c r="T507" i="83"/>
  <c r="U508" i="83" s="1"/>
  <c r="V509" i="83" s="1"/>
  <c r="T507" i="80"/>
  <c r="U508" i="80" s="1"/>
  <c r="V509" i="80" s="1"/>
  <c r="T507" i="9"/>
  <c r="U508" i="9" s="1"/>
  <c r="V509" i="9" s="1"/>
  <c r="T507" i="82"/>
  <c r="U508" i="82" s="1"/>
  <c r="V509" i="82" s="1"/>
  <c r="T507" i="85"/>
  <c r="U508" i="85" s="1"/>
  <c r="V509" i="85" s="1"/>
  <c r="T526" i="83"/>
  <c r="U527" i="83" s="1"/>
  <c r="V528" i="83" s="1"/>
  <c r="T526" i="82"/>
  <c r="U527" i="82" s="1"/>
  <c r="V528" i="82" s="1"/>
  <c r="T526" i="85"/>
  <c r="U527" i="85" s="1"/>
  <c r="V528" i="85" s="1"/>
  <c r="T526" i="9"/>
  <c r="U527" i="9" s="1"/>
  <c r="V528" i="9" s="1"/>
  <c r="T526" i="80"/>
  <c r="U527" i="80" s="1"/>
  <c r="V528" i="80" s="1"/>
  <c r="T556" i="83"/>
  <c r="U557" i="83" s="1"/>
  <c r="V558" i="83" s="1"/>
  <c r="T556" i="85"/>
  <c r="U557" i="85" s="1"/>
  <c r="V558" i="85" s="1"/>
  <c r="T556" i="9"/>
  <c r="U557" i="9" s="1"/>
  <c r="V558" i="9" s="1"/>
  <c r="T556" i="80"/>
  <c r="U557" i="80" s="1"/>
  <c r="V558" i="80" s="1"/>
  <c r="T556" i="82"/>
  <c r="U557" i="82" s="1"/>
  <c r="V558" i="82" s="1"/>
  <c r="T538" i="85"/>
  <c r="U539" i="85" s="1"/>
  <c r="V540" i="85" s="1"/>
  <c r="T538" i="83"/>
  <c r="U539" i="83" s="1"/>
  <c r="V540" i="83" s="1"/>
  <c r="T538" i="80"/>
  <c r="U539" i="80" s="1"/>
  <c r="V540" i="80" s="1"/>
  <c r="T538" i="9"/>
  <c r="U539" i="9" s="1"/>
  <c r="V540" i="9" s="1"/>
  <c r="T538" i="82"/>
  <c r="U539" i="82" s="1"/>
  <c r="V540" i="82" s="1"/>
  <c r="T501" i="85"/>
  <c r="U502" i="85" s="1"/>
  <c r="V503" i="85" s="1"/>
  <c r="T501" i="9"/>
  <c r="U502" i="9" s="1"/>
  <c r="V503" i="9" s="1"/>
  <c r="T501" i="80"/>
  <c r="U502" i="80" s="1"/>
  <c r="V503" i="80" s="1"/>
  <c r="T501" i="83"/>
  <c r="U502" i="83" s="1"/>
  <c r="V503" i="83" s="1"/>
  <c r="T501" i="82"/>
  <c r="U502" i="82" s="1"/>
  <c r="V503" i="82" s="1"/>
  <c r="T477" i="9"/>
  <c r="U478" i="9" s="1"/>
  <c r="V479" i="9" s="1"/>
  <c r="T477" i="83"/>
  <c r="U478" i="83" s="1"/>
  <c r="V479" i="83" s="1"/>
  <c r="T477" i="80"/>
  <c r="U478" i="80" s="1"/>
  <c r="V479" i="80" s="1"/>
  <c r="T477" i="85"/>
  <c r="U478" i="85" s="1"/>
  <c r="V479" i="85" s="1"/>
  <c r="T477" i="82"/>
  <c r="U478" i="82" s="1"/>
  <c r="V479" i="82" s="1"/>
  <c r="T568" i="9"/>
  <c r="U569" i="9" s="1"/>
  <c r="V570" i="9" s="1"/>
  <c r="T568" i="82"/>
  <c r="U569" i="82" s="1"/>
  <c r="V570" i="82" s="1"/>
  <c r="T568" i="80"/>
  <c r="U569" i="80" s="1"/>
  <c r="V570" i="80" s="1"/>
  <c r="T568" i="85"/>
  <c r="U569" i="85" s="1"/>
  <c r="V570" i="85" s="1"/>
  <c r="T568" i="83"/>
  <c r="U569" i="83" s="1"/>
  <c r="V570" i="83" s="1"/>
  <c r="T550" i="9"/>
  <c r="U551" i="9" s="1"/>
  <c r="V552" i="9" s="1"/>
  <c r="T550" i="85"/>
  <c r="U551" i="85" s="1"/>
  <c r="V552" i="85" s="1"/>
  <c r="T550" i="83"/>
  <c r="U551" i="83" s="1"/>
  <c r="V552" i="83" s="1"/>
  <c r="T550" i="82"/>
  <c r="U551" i="82" s="1"/>
  <c r="V552" i="82" s="1"/>
  <c r="T550" i="80"/>
  <c r="U551" i="80" s="1"/>
  <c r="V552" i="80" s="1"/>
  <c r="V409" i="9" l="1"/>
  <c r="V403" i="9"/>
  <c r="V397" i="83"/>
  <c r="V397" i="170"/>
  <c r="V397" i="9"/>
  <c r="V397" i="171"/>
  <c r="V397" i="85"/>
  <c r="V397" i="82"/>
  <c r="V397" i="80"/>
  <c r="V534" i="80"/>
  <c r="U539" i="171"/>
  <c r="V534" i="9"/>
  <c r="C174" i="83"/>
  <c r="X174" i="83" s="1"/>
  <c r="T544" i="171"/>
  <c r="T544" i="170"/>
  <c r="T630" i="170"/>
  <c r="U631" i="170" s="1"/>
  <c r="V632" i="170" s="1"/>
  <c r="T630" i="171"/>
  <c r="U631" i="171" s="1"/>
  <c r="V632" i="171" s="1"/>
  <c r="T593" i="171"/>
  <c r="U594" i="171" s="1"/>
  <c r="V595" i="171" s="1"/>
  <c r="T593" i="170"/>
  <c r="U594" i="170" s="1"/>
  <c r="V595" i="170" s="1"/>
  <c r="T630" i="82"/>
  <c r="U631" i="82" s="1"/>
  <c r="V632" i="82" s="1"/>
  <c r="T630" i="9"/>
  <c r="U631" i="9" s="1"/>
  <c r="V632" i="9" s="1"/>
  <c r="T630" i="85"/>
  <c r="U631" i="85" s="1"/>
  <c r="V632" i="85" s="1"/>
  <c r="T630" i="80"/>
  <c r="U631" i="80" s="1"/>
  <c r="V632" i="80" s="1"/>
  <c r="T630" i="83"/>
  <c r="U631" i="83" s="1"/>
  <c r="V632" i="83" s="1"/>
  <c r="T593" i="80"/>
  <c r="U594" i="80" s="1"/>
  <c r="V595" i="80" s="1"/>
  <c r="T593" i="82"/>
  <c r="U594" i="82" s="1"/>
  <c r="V595" i="82" s="1"/>
  <c r="T593" i="9"/>
  <c r="U594" i="9" s="1"/>
  <c r="V595" i="9" s="1"/>
  <c r="T593" i="83"/>
  <c r="U594" i="83" s="1"/>
  <c r="V595" i="83" s="1"/>
  <c r="T593" i="85"/>
  <c r="U594" i="85" s="1"/>
  <c r="V595" i="85" s="1"/>
  <c r="T544" i="9"/>
  <c r="T544" i="85"/>
  <c r="U545" i="85" s="1"/>
  <c r="V546" i="85" s="1"/>
  <c r="T544" i="82"/>
  <c r="U545" i="82" s="1"/>
  <c r="V546" i="82" s="1"/>
  <c r="T544" i="83"/>
  <c r="U545" i="83" s="1"/>
  <c r="V546" i="83" s="1"/>
  <c r="T544" i="80"/>
  <c r="U545" i="9" l="1"/>
  <c r="V540" i="171"/>
  <c r="U545" i="80"/>
  <c r="U545" i="170"/>
  <c r="U545" i="171"/>
  <c r="V546" i="171" s="1"/>
  <c r="T445" i="171"/>
  <c r="U446" i="171" s="1"/>
  <c r="V447" i="171" s="1"/>
  <c r="T445" i="170"/>
  <c r="U446" i="170" s="1"/>
  <c r="V447" i="170" s="1"/>
  <c r="T459" i="170"/>
  <c r="U460" i="170" s="1"/>
  <c r="V461" i="170" s="1"/>
  <c r="T459" i="171"/>
  <c r="U460" i="171" s="1"/>
  <c r="V461" i="171" s="1"/>
  <c r="D45" i="77"/>
  <c r="C92" i="3"/>
  <c r="I93" i="3" s="1"/>
  <c r="T445" i="83"/>
  <c r="U446" i="83" s="1"/>
  <c r="V447" i="83" s="1"/>
  <c r="T445" i="82"/>
  <c r="U446" i="82" s="1"/>
  <c r="V447" i="82" s="1"/>
  <c r="T445" i="80"/>
  <c r="U446" i="80" s="1"/>
  <c r="V447" i="80" s="1"/>
  <c r="T445" i="9"/>
  <c r="U446" i="9" s="1"/>
  <c r="V447" i="9" s="1"/>
  <c r="T445" i="85"/>
  <c r="U446" i="85" s="1"/>
  <c r="V447" i="85" s="1"/>
  <c r="T459" i="9"/>
  <c r="U460" i="9" s="1"/>
  <c r="V461" i="9" s="1"/>
  <c r="T459" i="82"/>
  <c r="U460" i="82" s="1"/>
  <c r="V461" i="82" s="1"/>
  <c r="T459" i="80"/>
  <c r="U460" i="80" s="1"/>
  <c r="V461" i="80" s="1"/>
  <c r="T459" i="85"/>
  <c r="U460" i="85" s="1"/>
  <c r="V461" i="85" s="1"/>
  <c r="T459" i="83"/>
  <c r="U460" i="83" s="1"/>
  <c r="V461" i="83" s="1"/>
  <c r="V546" i="9" l="1"/>
  <c r="V546" i="80"/>
  <c r="V546" i="170"/>
  <c r="E93" i="3"/>
  <c r="F93" i="3"/>
  <c r="T425" i="171"/>
  <c r="U426" i="171" s="1"/>
  <c r="V427" i="171" s="1"/>
  <c r="T425" i="170"/>
  <c r="U426" i="170" s="1"/>
  <c r="V427" i="170" s="1"/>
  <c r="G93" i="3"/>
  <c r="D93" i="3"/>
  <c r="J93" i="3"/>
  <c r="T425" i="82"/>
  <c r="U426" i="82" s="1"/>
  <c r="V427" i="82" s="1"/>
  <c r="T425" i="83"/>
  <c r="U426" i="83" s="1"/>
  <c r="V427" i="83" s="1"/>
  <c r="T425" i="85"/>
  <c r="U426" i="85" s="1"/>
  <c r="V427" i="85" s="1"/>
  <c r="T425" i="9"/>
  <c r="U426" i="9" s="1"/>
  <c r="V427" i="9" s="1"/>
  <c r="T425" i="80"/>
  <c r="U426" i="80" s="1"/>
  <c r="V427" i="80" s="1"/>
  <c r="C45" i="77"/>
  <c r="H93" i="3"/>
  <c r="D46" i="77" l="1"/>
  <c r="D28" i="77" s="1"/>
  <c r="I46" i="77"/>
  <c r="I28" i="77" s="1"/>
  <c r="F46" i="77"/>
  <c r="F28" i="77" s="1"/>
  <c r="H46" i="77"/>
  <c r="H28" i="77" s="1"/>
  <c r="G46" i="77"/>
  <c r="G28" i="77" s="1"/>
  <c r="C93" i="3"/>
  <c r="J46" i="77"/>
  <c r="J28" i="77" s="1"/>
  <c r="E46" i="77"/>
  <c r="E28" i="77" s="1"/>
  <c r="F36" i="3" l="1"/>
  <c r="F48" i="3" s="1"/>
  <c r="I36" i="3"/>
  <c r="I45" i="3" s="1"/>
  <c r="J36" i="3"/>
  <c r="J45" i="3" s="1"/>
  <c r="C579" i="85" s="1"/>
  <c r="G36" i="3"/>
  <c r="H36" i="3"/>
  <c r="E36" i="3"/>
  <c r="C525" i="170" s="1"/>
  <c r="C46" i="77"/>
  <c r="C28" i="77"/>
  <c r="D36" i="3"/>
  <c r="C525" i="171" l="1"/>
  <c r="F45" i="3"/>
  <c r="C525" i="85"/>
  <c r="C525" i="83"/>
  <c r="H45" i="3"/>
  <c r="E45" i="3"/>
  <c r="C525" i="80"/>
  <c r="G45" i="3"/>
  <c r="C579" i="82" s="1"/>
  <c r="C525" i="82"/>
  <c r="C525" i="9"/>
  <c r="D45" i="3"/>
  <c r="C525" i="172" l="1"/>
  <c r="C579" i="9"/>
  <c r="C579" i="83"/>
  <c r="C579" i="171"/>
  <c r="C579" i="80"/>
  <c r="C579" i="170"/>
  <c r="C579" i="172" l="1"/>
  <c r="S655" i="9" l="1"/>
  <c r="D655" i="9" l="1"/>
  <c r="R655" i="9"/>
  <c r="L655" i="9"/>
  <c r="O655" i="9"/>
  <c r="E655" i="9"/>
  <c r="G655" i="9"/>
  <c r="N655" i="9"/>
  <c r="F655" i="9"/>
  <c r="M655" i="9"/>
  <c r="P655" i="9"/>
  <c r="J655" i="9"/>
  <c r="H655" i="9"/>
  <c r="K655" i="9"/>
  <c r="Q655" i="9"/>
  <c r="I655" i="9"/>
  <c r="S656" i="82"/>
  <c r="S655" i="80"/>
  <c r="S655" i="83"/>
  <c r="S655" i="82"/>
  <c r="S654" i="82"/>
  <c r="S656" i="9"/>
  <c r="S656" i="83"/>
  <c r="Q655" i="83" l="1"/>
  <c r="R655" i="83"/>
  <c r="D655" i="83"/>
  <c r="L655" i="83"/>
  <c r="J655" i="83"/>
  <c r="M655" i="83"/>
  <c r="E655" i="83"/>
  <c r="P655" i="83"/>
  <c r="O655" i="83"/>
  <c r="N655" i="83"/>
  <c r="I655" i="83"/>
  <c r="H655" i="83"/>
  <c r="G655" i="83"/>
  <c r="F655" i="83"/>
  <c r="K655" i="83"/>
  <c r="H656" i="9"/>
  <c r="D656" i="9"/>
  <c r="Q656" i="9"/>
  <c r="L656" i="9"/>
  <c r="P656" i="9"/>
  <c r="I656" i="9"/>
  <c r="E656" i="9"/>
  <c r="M656" i="9"/>
  <c r="N656" i="9"/>
  <c r="O656" i="9"/>
  <c r="F656" i="9"/>
  <c r="R656" i="9"/>
  <c r="K656" i="9"/>
  <c r="G656" i="9"/>
  <c r="J656" i="9"/>
  <c r="S656" i="80"/>
  <c r="I655" i="80"/>
  <c r="E655" i="80"/>
  <c r="R655" i="80"/>
  <c r="N655" i="80"/>
  <c r="Q655" i="80"/>
  <c r="J655" i="80"/>
  <c r="F655" i="80"/>
  <c r="L655" i="80"/>
  <c r="O655" i="80"/>
  <c r="G655" i="80"/>
  <c r="D655" i="80"/>
  <c r="P655" i="80"/>
  <c r="M655" i="80"/>
  <c r="H655" i="80"/>
  <c r="K655" i="80"/>
  <c r="P656" i="83"/>
  <c r="F656" i="83"/>
  <c r="O656" i="83"/>
  <c r="G656" i="83"/>
  <c r="Q656" i="83"/>
  <c r="H656" i="83"/>
  <c r="M656" i="83"/>
  <c r="I656" i="83"/>
  <c r="L656" i="83"/>
  <c r="K656" i="83"/>
  <c r="R656" i="83"/>
  <c r="N656" i="83"/>
  <c r="E656" i="83"/>
  <c r="D656" i="83"/>
  <c r="J656" i="83"/>
  <c r="F654" i="82"/>
  <c r="D654" i="82"/>
  <c r="O654" i="82"/>
  <c r="G654" i="82"/>
  <c r="L654" i="82"/>
  <c r="Q654" i="82"/>
  <c r="E654" i="82"/>
  <c r="M654" i="82"/>
  <c r="I654" i="82"/>
  <c r="P654" i="82"/>
  <c r="R654" i="82"/>
  <c r="K654" i="82"/>
  <c r="H654" i="82"/>
  <c r="J654" i="82"/>
  <c r="N654" i="82"/>
  <c r="D655" i="82"/>
  <c r="M655" i="82"/>
  <c r="G655" i="82"/>
  <c r="H655" i="82"/>
  <c r="Q655" i="82"/>
  <c r="P655" i="82"/>
  <c r="K655" i="82"/>
  <c r="O655" i="82"/>
  <c r="N655" i="82"/>
  <c r="L655" i="82"/>
  <c r="F655" i="82"/>
  <c r="E655" i="82"/>
  <c r="R655" i="82"/>
  <c r="J655" i="82"/>
  <c r="I655" i="82"/>
  <c r="S654" i="83"/>
  <c r="I656" i="82"/>
  <c r="E656" i="82"/>
  <c r="R656" i="82"/>
  <c r="L656" i="82"/>
  <c r="J656" i="82"/>
  <c r="H656" i="82"/>
  <c r="N656" i="82"/>
  <c r="P656" i="82"/>
  <c r="Q656" i="82"/>
  <c r="F656" i="82"/>
  <c r="D656" i="82"/>
  <c r="O656" i="82"/>
  <c r="G656" i="82"/>
  <c r="K656" i="82"/>
  <c r="M656" i="82"/>
  <c r="C655" i="9"/>
  <c r="S654" i="9"/>
  <c r="H657" i="82" l="1"/>
  <c r="G657" i="82"/>
  <c r="L657" i="82"/>
  <c r="S654" i="80"/>
  <c r="C656" i="82"/>
  <c r="K657" i="82"/>
  <c r="R654" i="9"/>
  <c r="O654" i="9"/>
  <c r="F654" i="9"/>
  <c r="J654" i="9"/>
  <c r="G654" i="9"/>
  <c r="P654" i="9"/>
  <c r="K654" i="9"/>
  <c r="H654" i="9"/>
  <c r="D654" i="9"/>
  <c r="Q654" i="9"/>
  <c r="L654" i="9"/>
  <c r="I654" i="9"/>
  <c r="E654" i="9"/>
  <c r="N654" i="9"/>
  <c r="M654" i="9"/>
  <c r="R657" i="82"/>
  <c r="O657" i="82"/>
  <c r="C655" i="80"/>
  <c r="P657" i="82"/>
  <c r="E654" i="83"/>
  <c r="E657" i="83" s="1"/>
  <c r="D654" i="83"/>
  <c r="J654" i="83"/>
  <c r="J657" i="83" s="1"/>
  <c r="O654" i="83"/>
  <c r="O657" i="83" s="1"/>
  <c r="R654" i="83"/>
  <c r="R657" i="83" s="1"/>
  <c r="N654" i="83"/>
  <c r="N657" i="83" s="1"/>
  <c r="L654" i="83"/>
  <c r="L657" i="83" s="1"/>
  <c r="P654" i="83"/>
  <c r="P657" i="83" s="1"/>
  <c r="F654" i="83"/>
  <c r="F657" i="83" s="1"/>
  <c r="Q654" i="83"/>
  <c r="Q657" i="83" s="1"/>
  <c r="H654" i="83"/>
  <c r="H657" i="83" s="1"/>
  <c r="K654" i="83"/>
  <c r="K657" i="83" s="1"/>
  <c r="I654" i="83"/>
  <c r="I657" i="83" s="1"/>
  <c r="G654" i="83"/>
  <c r="G657" i="83" s="1"/>
  <c r="M654" i="83"/>
  <c r="M657" i="83" s="1"/>
  <c r="I657" i="82"/>
  <c r="C654" i="82"/>
  <c r="D657" i="82"/>
  <c r="C655" i="82"/>
  <c r="M657" i="82"/>
  <c r="F657" i="82"/>
  <c r="C655" i="83"/>
  <c r="N657" i="82"/>
  <c r="E657" i="82"/>
  <c r="F656" i="80"/>
  <c r="J656" i="80"/>
  <c r="K656" i="80"/>
  <c r="O656" i="80"/>
  <c r="Q656" i="80"/>
  <c r="D656" i="80"/>
  <c r="I656" i="80"/>
  <c r="N656" i="80"/>
  <c r="L656" i="80"/>
  <c r="G656" i="80"/>
  <c r="R656" i="80"/>
  <c r="E656" i="80"/>
  <c r="M656" i="80"/>
  <c r="P656" i="80"/>
  <c r="H656" i="80"/>
  <c r="C656" i="9"/>
  <c r="J657" i="82"/>
  <c r="Q657" i="82"/>
  <c r="C656" i="83"/>
  <c r="H657" i="9" l="1"/>
  <c r="M657" i="9"/>
  <c r="K657" i="9"/>
  <c r="N657" i="9"/>
  <c r="P657" i="9"/>
  <c r="E657" i="9"/>
  <c r="G657" i="9"/>
  <c r="I657" i="9"/>
  <c r="J657" i="9"/>
  <c r="L657" i="9"/>
  <c r="F657" i="9"/>
  <c r="Q657" i="9"/>
  <c r="O657" i="9"/>
  <c r="R657" i="9"/>
  <c r="C654" i="9"/>
  <c r="D657" i="9"/>
  <c r="C657" i="82"/>
  <c r="X657" i="82" s="1"/>
  <c r="C654" i="83"/>
  <c r="C657" i="83" s="1"/>
  <c r="X657" i="83" s="1"/>
  <c r="D657" i="83"/>
  <c r="E654" i="80"/>
  <c r="E657" i="80" s="1"/>
  <c r="L654" i="80"/>
  <c r="L657" i="80" s="1"/>
  <c r="M654" i="80"/>
  <c r="M657" i="80" s="1"/>
  <c r="P654" i="80"/>
  <c r="P657" i="80" s="1"/>
  <c r="H654" i="80"/>
  <c r="H657" i="80" s="1"/>
  <c r="N654" i="80"/>
  <c r="N657" i="80" s="1"/>
  <c r="R654" i="80"/>
  <c r="R657" i="80" s="1"/>
  <c r="I654" i="80"/>
  <c r="I657" i="80" s="1"/>
  <c r="F654" i="80"/>
  <c r="F657" i="80" s="1"/>
  <c r="J654" i="80"/>
  <c r="J657" i="80" s="1"/>
  <c r="G654" i="80"/>
  <c r="G657" i="80" s="1"/>
  <c r="K654" i="80"/>
  <c r="K657" i="80" s="1"/>
  <c r="O654" i="80"/>
  <c r="O657" i="80" s="1"/>
  <c r="D654" i="80"/>
  <c r="Q654" i="80"/>
  <c r="Q657" i="80" s="1"/>
  <c r="C656" i="80"/>
  <c r="C657" i="9" l="1"/>
  <c r="D657" i="80"/>
  <c r="C654" i="80"/>
  <c r="C657" i="80" s="1"/>
  <c r="X657" i="80" s="1"/>
  <c r="T419" i="170"/>
  <c r="T419" i="171"/>
  <c r="T419" i="80"/>
  <c r="T419" i="9"/>
  <c r="T419" i="85"/>
  <c r="T419" i="83"/>
  <c r="T419" i="82"/>
  <c r="U420" i="85" l="1"/>
  <c r="U420" i="171"/>
  <c r="U420" i="80"/>
  <c r="U420" i="82"/>
  <c r="U420" i="9"/>
  <c r="U420" i="170"/>
  <c r="U420" i="83"/>
  <c r="X657" i="9"/>
  <c r="V421" i="80" l="1"/>
  <c r="V421" i="9"/>
  <c r="V421" i="82"/>
  <c r="V421" i="171"/>
  <c r="V421" i="170"/>
  <c r="V421" i="83"/>
  <c r="V421" i="85"/>
  <c r="T389" i="170" l="1"/>
  <c r="T389" i="171"/>
  <c r="T389" i="82"/>
  <c r="T389" i="85"/>
  <c r="T389" i="83"/>
  <c r="T389" i="9"/>
  <c r="T389" i="80"/>
  <c r="U390" i="85" l="1"/>
  <c r="U390" i="171"/>
  <c r="U390" i="170"/>
  <c r="U390" i="80"/>
  <c r="U390" i="9"/>
  <c r="U390" i="83"/>
  <c r="U390" i="82"/>
  <c r="V391" i="85" l="1"/>
  <c r="V391" i="170"/>
  <c r="V391" i="171"/>
  <c r="V391" i="83"/>
  <c r="V391" i="82"/>
  <c r="V391" i="9"/>
  <c r="V391" i="80"/>
  <c r="T413" i="171" l="1"/>
  <c r="T413" i="170"/>
  <c r="T413" i="82"/>
  <c r="T413" i="83"/>
  <c r="T413" i="80"/>
  <c r="T413" i="9"/>
  <c r="T413" i="85"/>
  <c r="E1080" i="85" l="1"/>
  <c r="N1080" i="85"/>
  <c r="I1080" i="85"/>
  <c r="K1080" i="85"/>
  <c r="D1080" i="85"/>
  <c r="J1080" i="85"/>
  <c r="P1080" i="85"/>
  <c r="R1080" i="85"/>
  <c r="L1080" i="85"/>
  <c r="Q1080" i="85"/>
  <c r="H1080" i="85"/>
  <c r="G1080" i="85"/>
  <c r="F1080" i="85"/>
  <c r="M1080" i="85"/>
  <c r="O1080" i="85"/>
  <c r="M1080" i="80"/>
  <c r="Q1080" i="80"/>
  <c r="N1080" i="80"/>
  <c r="D1080" i="80"/>
  <c r="K1080" i="80"/>
  <c r="O1080" i="80"/>
  <c r="G1080" i="80"/>
  <c r="L1080" i="80"/>
  <c r="J1080" i="80"/>
  <c r="E1080" i="80"/>
  <c r="H1080" i="80"/>
  <c r="F1080" i="80"/>
  <c r="I1080" i="80"/>
  <c r="R1080" i="80"/>
  <c r="P1080" i="80"/>
  <c r="F1080" i="82"/>
  <c r="J1080" i="82"/>
  <c r="H1080" i="82"/>
  <c r="N1080" i="82"/>
  <c r="R1080" i="82"/>
  <c r="E1080" i="82"/>
  <c r="P1080" i="82"/>
  <c r="K1080" i="82"/>
  <c r="M1080" i="82"/>
  <c r="I1080" i="82"/>
  <c r="D1080" i="82"/>
  <c r="L1080" i="82"/>
  <c r="Q1080" i="82"/>
  <c r="O1080" i="82"/>
  <c r="G1080" i="82"/>
  <c r="I1080" i="83"/>
  <c r="M1080" i="83"/>
  <c r="F1080" i="83"/>
  <c r="H1080" i="83"/>
  <c r="P1080" i="83"/>
  <c r="L1080" i="83"/>
  <c r="N1080" i="83"/>
  <c r="O1080" i="83"/>
  <c r="Q1080" i="83"/>
  <c r="R1080" i="83"/>
  <c r="D1080" i="83"/>
  <c r="K1080" i="83"/>
  <c r="E1080" i="83"/>
  <c r="J1080" i="83"/>
  <c r="G1080" i="83"/>
  <c r="M1080" i="170"/>
  <c r="G1080" i="170"/>
  <c r="H1080" i="170"/>
  <c r="K1080" i="170"/>
  <c r="N1080" i="170"/>
  <c r="L1080" i="170"/>
  <c r="J1080" i="170"/>
  <c r="I1080" i="170"/>
  <c r="F1080" i="170"/>
  <c r="D1080" i="170"/>
  <c r="P1080" i="170"/>
  <c r="Q1080" i="170"/>
  <c r="O1080" i="170"/>
  <c r="R1080" i="170"/>
  <c r="E1080" i="170"/>
  <c r="D1080" i="171"/>
  <c r="R1080" i="171"/>
  <c r="Q1080" i="171"/>
  <c r="O1080" i="171"/>
  <c r="H1080" i="171"/>
  <c r="N1080" i="171"/>
  <c r="G1080" i="171"/>
  <c r="J1080" i="171"/>
  <c r="M1080" i="171"/>
  <c r="I1080" i="171"/>
  <c r="E1080" i="171"/>
  <c r="L1080" i="171"/>
  <c r="K1080" i="171"/>
  <c r="F1080" i="171"/>
  <c r="P1080" i="171"/>
  <c r="U414" i="85"/>
  <c r="U414" i="170"/>
  <c r="U414" i="171"/>
  <c r="U414" i="83"/>
  <c r="D42" i="77"/>
  <c r="C89" i="3"/>
  <c r="I90" i="3" s="1"/>
  <c r="U414" i="9"/>
  <c r="U414" i="80"/>
  <c r="U414" i="82"/>
  <c r="Q1081" i="83" l="1"/>
  <c r="H1081" i="83"/>
  <c r="N1081" i="83"/>
  <c r="D1081" i="83"/>
  <c r="L1081" i="83"/>
  <c r="K1081" i="83"/>
  <c r="J1081" i="83"/>
  <c r="I1081" i="83"/>
  <c r="P1081" i="83"/>
  <c r="G1081" i="83"/>
  <c r="E1081" i="83"/>
  <c r="R1081" i="83"/>
  <c r="M1081" i="83"/>
  <c r="O1081" i="83"/>
  <c r="F1081" i="83"/>
  <c r="P1081" i="82"/>
  <c r="D1081" i="82"/>
  <c r="O1081" i="82"/>
  <c r="M1081" i="82"/>
  <c r="N1081" i="82"/>
  <c r="J1081" i="82"/>
  <c r="E1081" i="82"/>
  <c r="R1081" i="82"/>
  <c r="H1081" i="82"/>
  <c r="F1081" i="82"/>
  <c r="Q1081" i="82"/>
  <c r="I1081" i="82"/>
  <c r="L1081" i="82"/>
  <c r="G1081" i="82"/>
  <c r="K1081" i="82"/>
  <c r="F1081" i="170"/>
  <c r="G1081" i="170"/>
  <c r="O1081" i="170"/>
  <c r="Q1081" i="170"/>
  <c r="I1081" i="170"/>
  <c r="R1081" i="170"/>
  <c r="E1081" i="170"/>
  <c r="J1081" i="170"/>
  <c r="P1081" i="170"/>
  <c r="L1081" i="170"/>
  <c r="M1081" i="170"/>
  <c r="D1081" i="170"/>
  <c r="K1081" i="170"/>
  <c r="H1081" i="170"/>
  <c r="N1081" i="170"/>
  <c r="L1081" i="80"/>
  <c r="O1081" i="80"/>
  <c r="K1081" i="80"/>
  <c r="J1081" i="80"/>
  <c r="D1081" i="80"/>
  <c r="F1081" i="80"/>
  <c r="I1081" i="80"/>
  <c r="N1081" i="80"/>
  <c r="R1081" i="80"/>
  <c r="Q1081" i="80"/>
  <c r="H1081" i="80"/>
  <c r="G1081" i="80"/>
  <c r="P1081" i="80"/>
  <c r="M1081" i="80"/>
  <c r="E1081" i="80"/>
  <c r="O1081" i="171"/>
  <c r="H1081" i="171"/>
  <c r="E1081" i="171"/>
  <c r="F1081" i="171"/>
  <c r="Q1081" i="171"/>
  <c r="N1081" i="171"/>
  <c r="J1081" i="171"/>
  <c r="P1081" i="171"/>
  <c r="M1081" i="171"/>
  <c r="K1081" i="171"/>
  <c r="I1081" i="171"/>
  <c r="D1081" i="171"/>
  <c r="R1081" i="171"/>
  <c r="L1081" i="171"/>
  <c r="G1081" i="171"/>
  <c r="J1081" i="85"/>
  <c r="N1081" i="85"/>
  <c r="K1081" i="85"/>
  <c r="I1081" i="85"/>
  <c r="F1081" i="85"/>
  <c r="D1081" i="85"/>
  <c r="E1081" i="85"/>
  <c r="H1081" i="85"/>
  <c r="Q1081" i="85"/>
  <c r="P1081" i="85"/>
  <c r="M1081" i="85"/>
  <c r="L1081" i="85"/>
  <c r="G1081" i="85"/>
  <c r="R1081" i="85"/>
  <c r="O1081" i="85"/>
  <c r="C1100" i="170"/>
  <c r="J1105" i="170" s="1"/>
  <c r="C1100" i="85"/>
  <c r="C1100" i="171"/>
  <c r="I1105" i="171" s="1"/>
  <c r="C1100" i="82"/>
  <c r="R1105" i="82" s="1"/>
  <c r="C1100" i="83"/>
  <c r="C1100" i="80"/>
  <c r="V415" i="85"/>
  <c r="J90" i="3"/>
  <c r="F90" i="3"/>
  <c r="V415" i="171"/>
  <c r="V415" i="170"/>
  <c r="D90" i="3"/>
  <c r="V415" i="80"/>
  <c r="V415" i="82"/>
  <c r="V415" i="9"/>
  <c r="C42" i="77"/>
  <c r="V415" i="83"/>
  <c r="E90" i="3"/>
  <c r="G90" i="3"/>
  <c r="H90" i="3"/>
  <c r="F1105" i="171" l="1"/>
  <c r="E1082" i="82"/>
  <c r="E1083" i="82" s="1"/>
  <c r="I1082" i="82"/>
  <c r="I1083" i="82" s="1"/>
  <c r="J1082" i="82"/>
  <c r="J1083" i="82" s="1"/>
  <c r="O1082" i="82"/>
  <c r="O1083" i="82" s="1"/>
  <c r="L1082" i="82"/>
  <c r="L1083" i="82" s="1"/>
  <c r="R1082" i="82"/>
  <c r="R1083" i="82" s="1"/>
  <c r="Q1082" i="82"/>
  <c r="Q1083" i="82" s="1"/>
  <c r="M1082" i="82"/>
  <c r="M1083" i="82" s="1"/>
  <c r="N1082" i="82"/>
  <c r="N1083" i="82" s="1"/>
  <c r="G1082" i="82"/>
  <c r="G1083" i="82" s="1"/>
  <c r="F1082" i="82"/>
  <c r="F1083" i="82" s="1"/>
  <c r="H1082" i="82"/>
  <c r="H1083" i="82" s="1"/>
  <c r="P1082" i="82"/>
  <c r="P1083" i="82" s="1"/>
  <c r="D1082" i="82"/>
  <c r="K1082" i="82"/>
  <c r="K1083" i="82" s="1"/>
  <c r="J1082" i="80"/>
  <c r="J1083" i="80" s="1"/>
  <c r="Q1082" i="80"/>
  <c r="Q1083" i="80" s="1"/>
  <c r="P1082" i="80"/>
  <c r="P1083" i="80" s="1"/>
  <c r="E1082" i="80"/>
  <c r="E1083" i="80" s="1"/>
  <c r="O1082" i="80"/>
  <c r="O1083" i="80" s="1"/>
  <c r="L1082" i="80"/>
  <c r="L1083" i="80" s="1"/>
  <c r="D1082" i="80"/>
  <c r="I1082" i="80"/>
  <c r="I1083" i="80" s="1"/>
  <c r="H1082" i="80"/>
  <c r="H1083" i="80" s="1"/>
  <c r="R1082" i="80"/>
  <c r="R1083" i="80" s="1"/>
  <c r="F1082" i="80"/>
  <c r="F1083" i="80" s="1"/>
  <c r="N1082" i="80"/>
  <c r="N1083" i="80" s="1"/>
  <c r="K1082" i="80"/>
  <c r="K1083" i="80" s="1"/>
  <c r="G1082" i="80"/>
  <c r="G1083" i="80" s="1"/>
  <c r="M1082" i="80"/>
  <c r="M1083" i="80" s="1"/>
  <c r="I1082" i="171"/>
  <c r="I1083" i="171" s="1"/>
  <c r="D1082" i="171"/>
  <c r="R1082" i="171"/>
  <c r="R1083" i="171" s="1"/>
  <c r="P1082" i="171"/>
  <c r="P1083" i="171" s="1"/>
  <c r="F1082" i="171"/>
  <c r="F1083" i="171" s="1"/>
  <c r="E1082" i="171"/>
  <c r="E1083" i="171" s="1"/>
  <c r="H1082" i="171"/>
  <c r="H1083" i="171" s="1"/>
  <c r="O1082" i="171"/>
  <c r="O1083" i="171" s="1"/>
  <c r="J1082" i="171"/>
  <c r="J1083" i="171" s="1"/>
  <c r="M1082" i="171"/>
  <c r="M1083" i="171" s="1"/>
  <c r="N1082" i="171"/>
  <c r="N1083" i="171" s="1"/>
  <c r="K1082" i="171"/>
  <c r="K1083" i="171" s="1"/>
  <c r="Q1082" i="171"/>
  <c r="Q1083" i="171" s="1"/>
  <c r="G1082" i="171"/>
  <c r="G1083" i="171" s="1"/>
  <c r="L1082" i="171"/>
  <c r="L1083" i="171" s="1"/>
  <c r="M1082" i="83"/>
  <c r="M1083" i="83" s="1"/>
  <c r="Q1082" i="83"/>
  <c r="Q1083" i="83" s="1"/>
  <c r="I1082" i="83"/>
  <c r="I1083" i="83" s="1"/>
  <c r="J1082" i="83"/>
  <c r="J1083" i="83" s="1"/>
  <c r="K1082" i="83"/>
  <c r="K1083" i="83" s="1"/>
  <c r="H1082" i="83"/>
  <c r="H1083" i="83" s="1"/>
  <c r="N1082" i="83"/>
  <c r="N1083" i="83" s="1"/>
  <c r="G1082" i="83"/>
  <c r="G1083" i="83" s="1"/>
  <c r="E1082" i="83"/>
  <c r="E1083" i="83" s="1"/>
  <c r="L1082" i="83"/>
  <c r="L1083" i="83" s="1"/>
  <c r="O1082" i="83"/>
  <c r="O1083" i="83" s="1"/>
  <c r="P1082" i="83"/>
  <c r="P1083" i="83" s="1"/>
  <c r="F1082" i="83"/>
  <c r="F1083" i="83" s="1"/>
  <c r="D1082" i="83"/>
  <c r="R1082" i="83"/>
  <c r="R1083" i="83" s="1"/>
  <c r="K1082" i="170"/>
  <c r="K1083" i="170" s="1"/>
  <c r="J1082" i="170"/>
  <c r="J1083" i="170" s="1"/>
  <c r="R1082" i="170"/>
  <c r="R1083" i="170" s="1"/>
  <c r="I1082" i="170"/>
  <c r="I1083" i="170" s="1"/>
  <c r="D1082" i="170"/>
  <c r="M1082" i="170"/>
  <c r="M1083" i="170" s="1"/>
  <c r="G1082" i="170"/>
  <c r="G1083" i="170" s="1"/>
  <c r="F1082" i="170"/>
  <c r="F1083" i="170" s="1"/>
  <c r="H1082" i="170"/>
  <c r="H1083" i="170" s="1"/>
  <c r="P1082" i="170"/>
  <c r="P1083" i="170" s="1"/>
  <c r="Q1082" i="170"/>
  <c r="Q1083" i="170" s="1"/>
  <c r="E1082" i="170"/>
  <c r="E1083" i="170" s="1"/>
  <c r="N1082" i="170"/>
  <c r="N1083" i="170" s="1"/>
  <c r="L1082" i="170"/>
  <c r="L1083" i="170" s="1"/>
  <c r="O1082" i="170"/>
  <c r="O1083" i="170" s="1"/>
  <c r="I1082" i="85"/>
  <c r="N1082" i="85"/>
  <c r="E1082" i="85"/>
  <c r="H1082" i="85"/>
  <c r="M1082" i="85"/>
  <c r="K1082" i="85"/>
  <c r="Q1082" i="85"/>
  <c r="F1082" i="85"/>
  <c r="J1082" i="85"/>
  <c r="D1082" i="85"/>
  <c r="O1082" i="85"/>
  <c r="L1082" i="85"/>
  <c r="R1082" i="85"/>
  <c r="P1082" i="85"/>
  <c r="G1082" i="85"/>
  <c r="E1187" i="83"/>
  <c r="E1187" i="82"/>
  <c r="G1105" i="82"/>
  <c r="E1187" i="171"/>
  <c r="E1187" i="85"/>
  <c r="E1187" i="80"/>
  <c r="E1187" i="170"/>
  <c r="K1105" i="171"/>
  <c r="D1105" i="82"/>
  <c r="D1105" i="171"/>
  <c r="D1105" i="85"/>
  <c r="N1105" i="80"/>
  <c r="E1105" i="170"/>
  <c r="I1105" i="82"/>
  <c r="N1105" i="171"/>
  <c r="O1105" i="82"/>
  <c r="L1105" i="171"/>
  <c r="Q1105" i="171"/>
  <c r="J1105" i="171"/>
  <c r="F1105" i="170"/>
  <c r="H1105" i="170"/>
  <c r="I1105" i="170"/>
  <c r="K1105" i="170"/>
  <c r="P1105" i="170"/>
  <c r="L1105" i="80"/>
  <c r="Q1105" i="170"/>
  <c r="R1105" i="170"/>
  <c r="L1105" i="170"/>
  <c r="O1105" i="170"/>
  <c r="E1105" i="80"/>
  <c r="H1105" i="83"/>
  <c r="M1105" i="171"/>
  <c r="M1105" i="82"/>
  <c r="P1105" i="171"/>
  <c r="G1105" i="171"/>
  <c r="E1105" i="171"/>
  <c r="K1105" i="80"/>
  <c r="K1105" i="82"/>
  <c r="H1105" i="82"/>
  <c r="I1105" i="80"/>
  <c r="L1105" i="83"/>
  <c r="R1105" i="171"/>
  <c r="M1105" i="170"/>
  <c r="F1105" i="83"/>
  <c r="Q1105" i="83"/>
  <c r="G1105" i="170"/>
  <c r="P1105" i="85"/>
  <c r="J1105" i="85"/>
  <c r="J1105" i="80"/>
  <c r="Q1105" i="80"/>
  <c r="D1105" i="83"/>
  <c r="M1105" i="80"/>
  <c r="O1105" i="171"/>
  <c r="K1103" i="82"/>
  <c r="Q1103" i="82"/>
  <c r="N1103" i="82"/>
  <c r="F1103" i="82"/>
  <c r="I1103" i="80"/>
  <c r="F1103" i="80"/>
  <c r="G1103" i="80"/>
  <c r="M1105" i="85"/>
  <c r="L1105" i="85"/>
  <c r="H1105" i="171"/>
  <c r="I1105" i="85"/>
  <c r="O1105" i="85"/>
  <c r="E1105" i="85"/>
  <c r="C1101" i="82"/>
  <c r="I1106" i="82" s="1"/>
  <c r="G1105" i="80"/>
  <c r="O1105" i="80"/>
  <c r="G1105" i="85"/>
  <c r="P1105" i="82"/>
  <c r="G1105" i="83"/>
  <c r="E1105" i="82"/>
  <c r="H1105" i="85"/>
  <c r="O1103" i="170"/>
  <c r="L1103" i="170"/>
  <c r="D1103" i="170"/>
  <c r="M1103" i="170"/>
  <c r="F1103" i="170"/>
  <c r="G1103" i="170"/>
  <c r="P1103" i="170"/>
  <c r="J1105" i="83"/>
  <c r="P1105" i="80"/>
  <c r="D1105" i="80"/>
  <c r="C1101" i="170"/>
  <c r="C1101" i="171"/>
  <c r="F1105" i="85"/>
  <c r="N1105" i="85"/>
  <c r="R1105" i="80"/>
  <c r="N1105" i="82"/>
  <c r="P1105" i="83"/>
  <c r="E1103" i="82"/>
  <c r="C1101" i="83"/>
  <c r="O1105" i="83"/>
  <c r="C1101" i="80"/>
  <c r="Q1105" i="85"/>
  <c r="H1105" i="80"/>
  <c r="M1105" i="83"/>
  <c r="R1105" i="83"/>
  <c r="N1105" i="170"/>
  <c r="J1103" i="82"/>
  <c r="R1103" i="85"/>
  <c r="O1103" i="85"/>
  <c r="N1103" i="85"/>
  <c r="K1103" i="85"/>
  <c r="L1103" i="85"/>
  <c r="D1103" i="171"/>
  <c r="M1103" i="171"/>
  <c r="R1103" i="83"/>
  <c r="C1101" i="85"/>
  <c r="I1105" i="83"/>
  <c r="K1105" i="85"/>
  <c r="N1105" i="83"/>
  <c r="M1103" i="82"/>
  <c r="F1105" i="80"/>
  <c r="E1105" i="83"/>
  <c r="L1105" i="82"/>
  <c r="K1105" i="83"/>
  <c r="H1103" i="80"/>
  <c r="R1105" i="85"/>
  <c r="K1103" i="80"/>
  <c r="D1105" i="170"/>
  <c r="F1105" i="82"/>
  <c r="Q1105" i="82"/>
  <c r="J1105" i="82"/>
  <c r="D43" i="77"/>
  <c r="D27" i="77" s="1"/>
  <c r="I43" i="77"/>
  <c r="I27" i="77" s="1"/>
  <c r="G43" i="77"/>
  <c r="F43" i="77"/>
  <c r="F27" i="77" s="1"/>
  <c r="H43" i="77"/>
  <c r="C90" i="3"/>
  <c r="E43" i="77"/>
  <c r="J43" i="77"/>
  <c r="D23" i="3" l="1"/>
  <c r="H1106" i="85"/>
  <c r="F1187" i="85"/>
  <c r="F1187" i="83"/>
  <c r="M1106" i="82"/>
  <c r="F1187" i="82"/>
  <c r="F1187" i="171"/>
  <c r="P1106" i="170"/>
  <c r="F1187" i="170"/>
  <c r="I1106" i="80"/>
  <c r="F1187" i="80"/>
  <c r="G1106" i="82"/>
  <c r="P1106" i="82"/>
  <c r="L1106" i="82"/>
  <c r="O1106" i="170"/>
  <c r="H1106" i="82"/>
  <c r="M1106" i="170"/>
  <c r="L1106" i="171"/>
  <c r="C1105" i="171"/>
  <c r="O1106" i="80"/>
  <c r="R1106" i="80"/>
  <c r="K1106" i="80"/>
  <c r="N1106" i="83"/>
  <c r="J1106" i="83"/>
  <c r="F1106" i="83"/>
  <c r="R1106" i="170"/>
  <c r="R1106" i="82"/>
  <c r="N1106" i="171"/>
  <c r="C1105" i="170"/>
  <c r="L1106" i="170"/>
  <c r="Q1106" i="80"/>
  <c r="K1106" i="171"/>
  <c r="F1106" i="80"/>
  <c r="D1106" i="83"/>
  <c r="N1106" i="85"/>
  <c r="C1105" i="82"/>
  <c r="E1106" i="80"/>
  <c r="J1106" i="85"/>
  <c r="J1106" i="171"/>
  <c r="D1106" i="82"/>
  <c r="N1106" i="80"/>
  <c r="O1106" i="82"/>
  <c r="D1106" i="80"/>
  <c r="Q1106" i="170"/>
  <c r="I1106" i="83"/>
  <c r="L1106" i="80"/>
  <c r="C1105" i="85"/>
  <c r="J1106" i="82"/>
  <c r="Q1103" i="170"/>
  <c r="P1103" i="80"/>
  <c r="I1106" i="171"/>
  <c r="E1103" i="83"/>
  <c r="J1103" i="83"/>
  <c r="C1102" i="171"/>
  <c r="M1107" i="171" s="1"/>
  <c r="F1103" i="171"/>
  <c r="P1103" i="85"/>
  <c r="P1106" i="171"/>
  <c r="E1106" i="170"/>
  <c r="C1105" i="80"/>
  <c r="C1102" i="170"/>
  <c r="G1107" i="170" s="1"/>
  <c r="M1106" i="171"/>
  <c r="N1106" i="170"/>
  <c r="G1106" i="83"/>
  <c r="E1106" i="82"/>
  <c r="I1103" i="83"/>
  <c r="E1103" i="85"/>
  <c r="G1106" i="171"/>
  <c r="D1106" i="170"/>
  <c r="H1103" i="170"/>
  <c r="K1106" i="83"/>
  <c r="G1106" i="170"/>
  <c r="E1103" i="80"/>
  <c r="N1106" i="82"/>
  <c r="M1106" i="83"/>
  <c r="P1103" i="83"/>
  <c r="Q1103" i="171"/>
  <c r="O1106" i="171"/>
  <c r="M1103" i="83"/>
  <c r="M1106" i="85"/>
  <c r="I1103" i="170"/>
  <c r="R1106" i="171"/>
  <c r="P1106" i="83"/>
  <c r="H1106" i="83"/>
  <c r="J1106" i="80"/>
  <c r="J1103" i="80"/>
  <c r="L1103" i="82"/>
  <c r="H1106" i="170"/>
  <c r="Q1106" i="82"/>
  <c r="I1103" i="85"/>
  <c r="N1103" i="83"/>
  <c r="D1106" i="85"/>
  <c r="L1103" i="83"/>
  <c r="K1103" i="171"/>
  <c r="D1106" i="171"/>
  <c r="F1106" i="85"/>
  <c r="F1106" i="170"/>
  <c r="H1106" i="80"/>
  <c r="I1103" i="82"/>
  <c r="Q1106" i="83"/>
  <c r="I1106" i="170"/>
  <c r="Q1106" i="85"/>
  <c r="H1103" i="171"/>
  <c r="M1103" i="85"/>
  <c r="R1103" i="80"/>
  <c r="N1103" i="171"/>
  <c r="C1102" i="83"/>
  <c r="D1103" i="83"/>
  <c r="Q1103" i="83"/>
  <c r="L1103" i="171"/>
  <c r="R1106" i="85"/>
  <c r="H1103" i="85"/>
  <c r="P1106" i="85"/>
  <c r="J1103" i="170"/>
  <c r="I1106" i="85"/>
  <c r="Q1106" i="171"/>
  <c r="L1103" i="80"/>
  <c r="G1103" i="82"/>
  <c r="O1103" i="82"/>
  <c r="C1105" i="83"/>
  <c r="M1106" i="80"/>
  <c r="O1106" i="85"/>
  <c r="K1106" i="85"/>
  <c r="F1103" i="85"/>
  <c r="E1103" i="170"/>
  <c r="F1103" i="83"/>
  <c r="E1106" i="85"/>
  <c r="O1103" i="83"/>
  <c r="G1103" i="83"/>
  <c r="R1103" i="171"/>
  <c r="C1102" i="85"/>
  <c r="D1103" i="85"/>
  <c r="J1103" i="85"/>
  <c r="J1106" i="170"/>
  <c r="L1106" i="85"/>
  <c r="G1106" i="85"/>
  <c r="O1106" i="83"/>
  <c r="H1106" i="171"/>
  <c r="R1103" i="170"/>
  <c r="E1106" i="171"/>
  <c r="J1103" i="171"/>
  <c r="K1106" i="170"/>
  <c r="L1106" i="83"/>
  <c r="F1106" i="171"/>
  <c r="C1102" i="80"/>
  <c r="D1103" i="80"/>
  <c r="C1102" i="82"/>
  <c r="D1103" i="82"/>
  <c r="K1106" i="82"/>
  <c r="G1106" i="80"/>
  <c r="P1103" i="171"/>
  <c r="Q1103" i="80"/>
  <c r="H1103" i="82"/>
  <c r="O1103" i="171"/>
  <c r="G1103" i="85"/>
  <c r="N1103" i="170"/>
  <c r="H1103" i="83"/>
  <c r="K1103" i="83"/>
  <c r="G1103" i="171"/>
  <c r="I1103" i="171"/>
  <c r="E1106" i="83"/>
  <c r="K1103" i="170"/>
  <c r="E1103" i="171"/>
  <c r="Q1103" i="85"/>
  <c r="F1106" i="82"/>
  <c r="P1106" i="80"/>
  <c r="R1106" i="83"/>
  <c r="M1103" i="80"/>
  <c r="R1103" i="82"/>
  <c r="P1103" i="82"/>
  <c r="O1103" i="80"/>
  <c r="N1103" i="80"/>
  <c r="H27" i="77"/>
  <c r="G27" i="77"/>
  <c r="E27" i="77"/>
  <c r="F23" i="3"/>
  <c r="I23" i="3"/>
  <c r="I33" i="3" s="1"/>
  <c r="I47" i="3" s="1"/>
  <c r="I95" i="3" s="1"/>
  <c r="I48" i="77" s="1"/>
  <c r="J27" i="77"/>
  <c r="C458" i="9"/>
  <c r="C43" i="77"/>
  <c r="D33" i="3" l="1"/>
  <c r="J23" i="3"/>
  <c r="J33" i="3" s="1"/>
  <c r="J47" i="3" s="1"/>
  <c r="J95" i="3" s="1"/>
  <c r="E23" i="3"/>
  <c r="C458" i="80" s="1"/>
  <c r="G23" i="3"/>
  <c r="C458" i="82" s="1"/>
  <c r="H23" i="3"/>
  <c r="C458" i="83" s="1"/>
  <c r="F33" i="3"/>
  <c r="C518" i="170" s="1"/>
  <c r="C458" i="171"/>
  <c r="C458" i="170"/>
  <c r="I1107" i="171"/>
  <c r="E1107" i="171"/>
  <c r="C1103" i="171"/>
  <c r="M1107" i="82"/>
  <c r="G1187" i="82"/>
  <c r="I1107" i="85"/>
  <c r="G1187" i="85"/>
  <c r="N1107" i="83"/>
  <c r="G1187" i="83"/>
  <c r="F1107" i="171"/>
  <c r="G1187" i="171"/>
  <c r="C1103" i="80"/>
  <c r="G1187" i="80"/>
  <c r="Q1107" i="170"/>
  <c r="G1187" i="170"/>
  <c r="O1107" i="170"/>
  <c r="F1107" i="170"/>
  <c r="J1107" i="170"/>
  <c r="R1107" i="170"/>
  <c r="I1107" i="170"/>
  <c r="P1107" i="171"/>
  <c r="K1107" i="170"/>
  <c r="C1103" i="170"/>
  <c r="N1107" i="170"/>
  <c r="P1107" i="170"/>
  <c r="G1107" i="171"/>
  <c r="R1107" i="171"/>
  <c r="K1107" i="171"/>
  <c r="L1107" i="170"/>
  <c r="L1107" i="171"/>
  <c r="N1107" i="171"/>
  <c r="M1107" i="170"/>
  <c r="J1107" i="171"/>
  <c r="Q1107" i="171"/>
  <c r="K1107" i="83"/>
  <c r="G1107" i="83"/>
  <c r="Q1107" i="85"/>
  <c r="C1106" i="83"/>
  <c r="J1107" i="85"/>
  <c r="E1107" i="170"/>
  <c r="O1107" i="83"/>
  <c r="H1107" i="170"/>
  <c r="M1107" i="80"/>
  <c r="Q1107" i="83"/>
  <c r="C1106" i="80"/>
  <c r="G1107" i="80"/>
  <c r="Q1107" i="80"/>
  <c r="C1106" i="82"/>
  <c r="I1107" i="80"/>
  <c r="F1107" i="80"/>
  <c r="D1107" i="83"/>
  <c r="N1107" i="82"/>
  <c r="F1107" i="83"/>
  <c r="I1107" i="83"/>
  <c r="F1107" i="82"/>
  <c r="R1107" i="82"/>
  <c r="L1107" i="80"/>
  <c r="C1103" i="82"/>
  <c r="M1107" i="85"/>
  <c r="L1107" i="85"/>
  <c r="C1106" i="170"/>
  <c r="M1107" i="83"/>
  <c r="D1107" i="171"/>
  <c r="C1103" i="85"/>
  <c r="J1107" i="80"/>
  <c r="C1103" i="83"/>
  <c r="D1107" i="82"/>
  <c r="O1107" i="82"/>
  <c r="R1107" i="85"/>
  <c r="K1107" i="82"/>
  <c r="J1107" i="82"/>
  <c r="N1107" i="85"/>
  <c r="J1107" i="83"/>
  <c r="H1107" i="82"/>
  <c r="I1107" i="82"/>
  <c r="Q1107" i="82"/>
  <c r="E1107" i="85"/>
  <c r="P1107" i="82"/>
  <c r="G1107" i="82"/>
  <c r="H1107" i="85"/>
  <c r="K1107" i="80"/>
  <c r="L1107" i="83"/>
  <c r="L1107" i="82"/>
  <c r="P1107" i="83"/>
  <c r="K1107" i="85"/>
  <c r="R1107" i="80"/>
  <c r="H1107" i="80"/>
  <c r="P1107" i="85"/>
  <c r="E1107" i="83"/>
  <c r="P1107" i="80"/>
  <c r="E1107" i="82"/>
  <c r="C1106" i="171"/>
  <c r="R1107" i="83"/>
  <c r="O1107" i="85"/>
  <c r="H1107" i="83"/>
  <c r="E1107" i="80"/>
  <c r="O1107" i="171"/>
  <c r="D1107" i="170"/>
  <c r="D1107" i="80"/>
  <c r="D1107" i="85"/>
  <c r="G1107" i="85"/>
  <c r="C1106" i="85"/>
  <c r="O1107" i="80"/>
  <c r="F1107" i="85"/>
  <c r="N1107" i="80"/>
  <c r="H1107" i="171"/>
  <c r="C585" i="171"/>
  <c r="C27" i="77"/>
  <c r="C518" i="9"/>
  <c r="D47" i="3"/>
  <c r="D95" i="3" s="1"/>
  <c r="C518" i="171"/>
  <c r="C176" i="80"/>
  <c r="C176" i="172" s="1"/>
  <c r="C458" i="85" l="1"/>
  <c r="C458" i="172" s="1"/>
  <c r="G33" i="3"/>
  <c r="C518" i="82" s="1"/>
  <c r="E33" i="3"/>
  <c r="E47" i="3" s="1"/>
  <c r="E95" i="3" s="1"/>
  <c r="E48" i="77" s="1"/>
  <c r="H33" i="3"/>
  <c r="C518" i="83" s="1"/>
  <c r="D48" i="77"/>
  <c r="J48" i="77"/>
  <c r="F47" i="3"/>
  <c r="F95" i="3" s="1"/>
  <c r="C1107" i="170"/>
  <c r="C1107" i="83"/>
  <c r="C1107" i="85"/>
  <c r="C1107" i="82"/>
  <c r="C1107" i="80"/>
  <c r="C1107" i="171"/>
  <c r="C518" i="85"/>
  <c r="C518" i="80"/>
  <c r="C585" i="85"/>
  <c r="C585" i="9"/>
  <c r="G47" i="3" l="1"/>
  <c r="G95" i="3" s="1"/>
  <c r="G48" i="77" s="1"/>
  <c r="C585" i="80"/>
  <c r="H47" i="3"/>
  <c r="H95" i="3" s="1"/>
  <c r="F48" i="77"/>
  <c r="C585" i="170"/>
  <c r="C518" i="172"/>
  <c r="C585" i="83"/>
  <c r="D33" i="77"/>
  <c r="E87" i="2"/>
  <c r="C585" i="82" l="1"/>
  <c r="C585" i="172" s="1"/>
  <c r="C95" i="3"/>
  <c r="I96" i="3" s="1"/>
  <c r="H48" i="77"/>
  <c r="C48" i="77" s="1"/>
  <c r="H88" i="2"/>
  <c r="K88" i="2"/>
  <c r="C33" i="77"/>
  <c r="F88" i="2"/>
  <c r="J88" i="2"/>
  <c r="I88" i="2"/>
  <c r="G88" i="2"/>
  <c r="L88" i="2"/>
  <c r="E96" i="3" l="1"/>
  <c r="D96" i="3"/>
  <c r="G96" i="3"/>
  <c r="J96" i="3"/>
  <c r="H96" i="3"/>
  <c r="F96" i="3"/>
  <c r="I49" i="77"/>
  <c r="I29" i="77" s="1"/>
  <c r="E49" i="77"/>
  <c r="E29" i="77" s="1"/>
  <c r="J49" i="77"/>
  <c r="J29" i="77" s="1"/>
  <c r="D49" i="77"/>
  <c r="H49" i="77"/>
  <c r="H29" i="77" s="1"/>
  <c r="F49" i="77"/>
  <c r="F29" i="77" s="1"/>
  <c r="G49" i="77"/>
  <c r="G29" i="77" s="1"/>
  <c r="C1032" i="83"/>
  <c r="L1037" i="83" s="1"/>
  <c r="L345" i="29" s="1"/>
  <c r="P1033" i="83"/>
  <c r="O1023" i="170"/>
  <c r="O1033" i="170"/>
  <c r="H1033" i="9"/>
  <c r="I1033" i="9"/>
  <c r="G1033" i="83"/>
  <c r="H1033" i="170"/>
  <c r="H1033" i="171"/>
  <c r="R1033" i="171"/>
  <c r="O1023" i="171"/>
  <c r="I1023" i="171"/>
  <c r="M1033" i="170"/>
  <c r="J1033" i="80"/>
  <c r="E1033" i="9"/>
  <c r="I1033" i="171"/>
  <c r="L1033" i="170"/>
  <c r="G1033" i="80"/>
  <c r="H1033" i="83"/>
  <c r="M1033" i="83"/>
  <c r="K1033" i="171"/>
  <c r="R1033" i="80"/>
  <c r="C1032" i="9"/>
  <c r="D1037" i="9" s="1"/>
  <c r="J1023" i="171"/>
  <c r="Q1033" i="83"/>
  <c r="O1033" i="9"/>
  <c r="F1033" i="9"/>
  <c r="P1033" i="9"/>
  <c r="N1033" i="83"/>
  <c r="P1033" i="171"/>
  <c r="F1033" i="171"/>
  <c r="Q1033" i="9"/>
  <c r="N1033" i="9"/>
  <c r="Q1033" i="170"/>
  <c r="O1033" i="83"/>
  <c r="N1033" i="80"/>
  <c r="Q1033" i="80"/>
  <c r="E1033" i="170"/>
  <c r="Q1033" i="171"/>
  <c r="H1023" i="170"/>
  <c r="C1032" i="170"/>
  <c r="E1037" i="170" s="1"/>
  <c r="E207" i="29" s="1"/>
  <c r="G1033" i="9"/>
  <c r="C1031" i="171"/>
  <c r="E1036" i="171" s="1"/>
  <c r="E413" i="29" s="1"/>
  <c r="C1032" i="171"/>
  <c r="C1030" i="9"/>
  <c r="M1035" i="9" s="1"/>
  <c r="M67" i="29" s="1"/>
  <c r="P1023" i="170"/>
  <c r="M1033" i="9"/>
  <c r="C1030" i="171"/>
  <c r="D1035" i="171" s="1"/>
  <c r="D412" i="29" s="1"/>
  <c r="E1033" i="83"/>
  <c r="J1023" i="170"/>
  <c r="M1033" i="171"/>
  <c r="M1033" i="80"/>
  <c r="R1023" i="170"/>
  <c r="C1022" i="171"/>
  <c r="L1027" i="171" s="1"/>
  <c r="L410" i="29" s="1"/>
  <c r="J1033" i="9"/>
  <c r="C1020" i="170"/>
  <c r="M1025" i="170" s="1"/>
  <c r="M201" i="29" s="1"/>
  <c r="I1033" i="83"/>
  <c r="K1033" i="80"/>
  <c r="K1033" i="9"/>
  <c r="I1023" i="170"/>
  <c r="O1033" i="80"/>
  <c r="C1031" i="83"/>
  <c r="D1036" i="83" s="1"/>
  <c r="G1033" i="171"/>
  <c r="N1033" i="170"/>
  <c r="N1023" i="171"/>
  <c r="K1023" i="171"/>
  <c r="P1023" i="171"/>
  <c r="K1033" i="83"/>
  <c r="L1033" i="171"/>
  <c r="F1033" i="80"/>
  <c r="H1033" i="80"/>
  <c r="L1033" i="80"/>
  <c r="L1023" i="171"/>
  <c r="R1033" i="83"/>
  <c r="M1023" i="170"/>
  <c r="L1023" i="170"/>
  <c r="E1033" i="80"/>
  <c r="E1023" i="171"/>
  <c r="I1033" i="80"/>
  <c r="K1033" i="170"/>
  <c r="G1023" i="171"/>
  <c r="H1023" i="171"/>
  <c r="F1023" i="171"/>
  <c r="G1023" i="170"/>
  <c r="C1031" i="170"/>
  <c r="R1036" i="170" s="1"/>
  <c r="R206" i="29" s="1"/>
  <c r="J1033" i="171"/>
  <c r="K1023" i="170"/>
  <c r="I1033" i="170"/>
  <c r="G1033" i="170"/>
  <c r="E1023" i="170"/>
  <c r="R1023" i="171"/>
  <c r="F1023" i="170"/>
  <c r="O1033" i="171"/>
  <c r="R1033" i="9"/>
  <c r="R1033" i="170"/>
  <c r="N1033" i="171"/>
  <c r="Q1023" i="170"/>
  <c r="P1033" i="80"/>
  <c r="J1033" i="170"/>
  <c r="P1033" i="170"/>
  <c r="M1023" i="171"/>
  <c r="L1033" i="9"/>
  <c r="Q1023" i="171"/>
  <c r="F1033" i="170"/>
  <c r="J1033" i="83"/>
  <c r="N1023" i="170"/>
  <c r="E1033" i="171"/>
  <c r="F1033" i="83"/>
  <c r="L1033" i="83"/>
  <c r="D34" i="77"/>
  <c r="D19" i="77" s="1"/>
  <c r="F34" i="77"/>
  <c r="F19" i="77" s="1"/>
  <c r="I34" i="77"/>
  <c r="I19" i="77" s="1"/>
  <c r="H34" i="77"/>
  <c r="H19" i="77" s="1"/>
  <c r="G34" i="77"/>
  <c r="G19" i="77" s="1"/>
  <c r="E34" i="77"/>
  <c r="E19" i="77" s="1"/>
  <c r="J34" i="77"/>
  <c r="E88" i="2"/>
  <c r="C96" i="3" l="1"/>
  <c r="J7" i="5"/>
  <c r="C858" i="85" s="1"/>
  <c r="G7" i="5"/>
  <c r="C858" i="82" s="1"/>
  <c r="H7" i="5"/>
  <c r="C858" i="83" s="1"/>
  <c r="I7" i="5"/>
  <c r="C858" i="171" s="1"/>
  <c r="F7" i="5"/>
  <c r="C858" i="170" s="1"/>
  <c r="E7" i="5"/>
  <c r="C858" i="80" s="1"/>
  <c r="E16" i="76"/>
  <c r="C837" i="80" s="1"/>
  <c r="I16" i="76"/>
  <c r="C837" i="171" s="1"/>
  <c r="G16" i="76"/>
  <c r="C837" i="82" s="1"/>
  <c r="H16" i="76"/>
  <c r="C837" i="83" s="1"/>
  <c r="F16" i="76"/>
  <c r="C837" i="170" s="1"/>
  <c r="D16" i="76"/>
  <c r="C837" i="9" s="1"/>
  <c r="I74" i="2"/>
  <c r="C134" i="82"/>
  <c r="F74" i="2"/>
  <c r="C349" i="9" s="1"/>
  <c r="C134" i="9"/>
  <c r="J74" i="2"/>
  <c r="C134" i="83"/>
  <c r="K74" i="2"/>
  <c r="H74" i="2"/>
  <c r="C349" i="170" s="1"/>
  <c r="C134" i="170"/>
  <c r="G74" i="2"/>
  <c r="C134" i="80"/>
  <c r="G56" i="2"/>
  <c r="C262" i="80" s="1"/>
  <c r="G60" i="2"/>
  <c r="J56" i="2"/>
  <c r="J60" i="2"/>
  <c r="K56" i="2"/>
  <c r="C262" i="171" s="1"/>
  <c r="K60" i="2"/>
  <c r="F56" i="2"/>
  <c r="C262" i="9" s="1"/>
  <c r="F60" i="2"/>
  <c r="I60" i="2"/>
  <c r="I56" i="2"/>
  <c r="H60" i="2"/>
  <c r="C286" i="170" s="1"/>
  <c r="H56" i="2"/>
  <c r="I43" i="2"/>
  <c r="I49" i="2"/>
  <c r="I44" i="2"/>
  <c r="I52" i="2"/>
  <c r="I46" i="2"/>
  <c r="I48" i="2"/>
  <c r="I51" i="2"/>
  <c r="I45" i="2"/>
  <c r="I42" i="2"/>
  <c r="I50" i="2"/>
  <c r="I47" i="2"/>
  <c r="G47" i="2"/>
  <c r="C213" i="80" s="1"/>
  <c r="G44" i="2"/>
  <c r="C195" i="80" s="1"/>
  <c r="G49" i="2"/>
  <c r="C225" i="80" s="1"/>
  <c r="G52" i="2"/>
  <c r="C243" i="80" s="1"/>
  <c r="G46" i="2"/>
  <c r="C207" i="80" s="1"/>
  <c r="G43" i="2"/>
  <c r="C189" i="80" s="1"/>
  <c r="G45" i="2"/>
  <c r="C201" i="80" s="1"/>
  <c r="G51" i="2"/>
  <c r="C237" i="80" s="1"/>
  <c r="G48" i="2"/>
  <c r="C219" i="80" s="1"/>
  <c r="G42" i="2"/>
  <c r="C183" i="80" s="1"/>
  <c r="G50" i="2"/>
  <c r="C231" i="80" s="1"/>
  <c r="K43" i="2"/>
  <c r="K52" i="2"/>
  <c r="C243" i="171" s="1"/>
  <c r="K49" i="2"/>
  <c r="K46" i="2"/>
  <c r="K50" i="2"/>
  <c r="K47" i="2"/>
  <c r="C213" i="171" s="1"/>
  <c r="K51" i="2"/>
  <c r="K48" i="2"/>
  <c r="C219" i="171" s="1"/>
  <c r="K45" i="2"/>
  <c r="K42" i="2"/>
  <c r="K44" i="2"/>
  <c r="J46" i="2"/>
  <c r="J52" i="2"/>
  <c r="J49" i="2"/>
  <c r="J43" i="2"/>
  <c r="J48" i="2"/>
  <c r="J51" i="2"/>
  <c r="J45" i="2"/>
  <c r="J42" i="2"/>
  <c r="J50" i="2"/>
  <c r="J47" i="2"/>
  <c r="J44" i="2"/>
  <c r="F50" i="2"/>
  <c r="C231" i="9" s="1"/>
  <c r="F47" i="2"/>
  <c r="C213" i="9" s="1"/>
  <c r="F44" i="2"/>
  <c r="C195" i="9" s="1"/>
  <c r="F52" i="2"/>
  <c r="C243" i="9" s="1"/>
  <c r="F49" i="2"/>
  <c r="C225" i="9" s="1"/>
  <c r="F48" i="2"/>
  <c r="C219" i="9" s="1"/>
  <c r="F46" i="2"/>
  <c r="C207" i="9" s="1"/>
  <c r="F42" i="2"/>
  <c r="F43" i="2"/>
  <c r="C189" i="9" s="1"/>
  <c r="F51" i="2"/>
  <c r="C237" i="9" s="1"/>
  <c r="F45" i="2"/>
  <c r="C201" i="9" s="1"/>
  <c r="H44" i="2"/>
  <c r="C195" i="170" s="1"/>
  <c r="H52" i="2"/>
  <c r="C243" i="170" s="1"/>
  <c r="H46" i="2"/>
  <c r="C207" i="170" s="1"/>
  <c r="H49" i="2"/>
  <c r="C225" i="170" s="1"/>
  <c r="H43" i="2"/>
  <c r="C189" i="170" s="1"/>
  <c r="H51" i="2"/>
  <c r="C237" i="170" s="1"/>
  <c r="H47" i="2"/>
  <c r="C213" i="170" s="1"/>
  <c r="H45" i="2"/>
  <c r="C201" i="170" s="1"/>
  <c r="H48" i="2"/>
  <c r="C219" i="170" s="1"/>
  <c r="H42" i="2"/>
  <c r="H50" i="2"/>
  <c r="C231" i="170" s="1"/>
  <c r="J6" i="2"/>
  <c r="I6" i="2"/>
  <c r="K6" i="2"/>
  <c r="F6" i="2"/>
  <c r="C9" i="9" s="1"/>
  <c r="G6" i="2"/>
  <c r="H6" i="2"/>
  <c r="D22" i="5"/>
  <c r="C49" i="77"/>
  <c r="D29" i="77"/>
  <c r="F1033" i="82"/>
  <c r="E1033" i="82"/>
  <c r="D14" i="76"/>
  <c r="C831" i="9" s="1"/>
  <c r="Q1033" i="82"/>
  <c r="L1035" i="9"/>
  <c r="L67" i="29" s="1"/>
  <c r="J1035" i="9"/>
  <c r="J67" i="29" s="1"/>
  <c r="Q1027" i="171"/>
  <c r="Q410" i="29" s="1"/>
  <c r="D1035" i="9"/>
  <c r="D67" i="29" s="1"/>
  <c r="K1036" i="170"/>
  <c r="K206" i="29" s="1"/>
  <c r="D1036" i="170"/>
  <c r="D206" i="29" s="1"/>
  <c r="N1033" i="82"/>
  <c r="N1036" i="170"/>
  <c r="N206" i="29" s="1"/>
  <c r="E1036" i="83"/>
  <c r="E344" i="29" s="1"/>
  <c r="L1036" i="83"/>
  <c r="L344" i="29" s="1"/>
  <c r="K1035" i="9"/>
  <c r="K67" i="29" s="1"/>
  <c r="K1025" i="170"/>
  <c r="K201" i="29" s="1"/>
  <c r="D6" i="76"/>
  <c r="J1035" i="171"/>
  <c r="J412" i="29" s="1"/>
  <c r="G1035" i="171"/>
  <c r="G412" i="29" s="1"/>
  <c r="N1036" i="171"/>
  <c r="N413" i="29" s="1"/>
  <c r="F1036" i="171"/>
  <c r="F413" i="29" s="1"/>
  <c r="J1033" i="82"/>
  <c r="Q1025" i="170"/>
  <c r="Q201" i="29" s="1"/>
  <c r="H1025" i="170"/>
  <c r="H201" i="29" s="1"/>
  <c r="L1025" i="170"/>
  <c r="L201" i="29" s="1"/>
  <c r="D1036" i="171"/>
  <c r="D413" i="29" s="1"/>
  <c r="R1037" i="170"/>
  <c r="R207" i="29" s="1"/>
  <c r="M1037" i="170"/>
  <c r="M207" i="29" s="1"/>
  <c r="M1036" i="171"/>
  <c r="M413" i="29" s="1"/>
  <c r="L1036" i="171"/>
  <c r="L413" i="29" s="1"/>
  <c r="D1037" i="170"/>
  <c r="D207" i="29" s="1"/>
  <c r="M1035" i="171"/>
  <c r="M412" i="29" s="1"/>
  <c r="G1037" i="170"/>
  <c r="G207" i="29" s="1"/>
  <c r="K1037" i="9"/>
  <c r="K69" i="29" s="1"/>
  <c r="G1037" i="9"/>
  <c r="G69" i="29" s="1"/>
  <c r="P1027" i="171"/>
  <c r="P410" i="29" s="1"/>
  <c r="M1027" i="171"/>
  <c r="M410" i="29" s="1"/>
  <c r="G1027" i="171"/>
  <c r="G410" i="29" s="1"/>
  <c r="E1027" i="171"/>
  <c r="E410" i="29" s="1"/>
  <c r="K1027" i="171"/>
  <c r="K410" i="29" s="1"/>
  <c r="H1036" i="170"/>
  <c r="H206" i="29" s="1"/>
  <c r="L1035" i="171"/>
  <c r="L412" i="29" s="1"/>
  <c r="D1033" i="171"/>
  <c r="N1035" i="171"/>
  <c r="N412" i="29" s="1"/>
  <c r="L1037" i="9"/>
  <c r="L69" i="29" s="1"/>
  <c r="D69" i="29"/>
  <c r="C1032" i="80"/>
  <c r="D1037" i="80" s="1"/>
  <c r="D138" i="29" s="1"/>
  <c r="D344" i="29"/>
  <c r="D1037" i="171"/>
  <c r="D414" i="29" s="1"/>
  <c r="G1152" i="171"/>
  <c r="P1037" i="171"/>
  <c r="P414" i="29" s="1"/>
  <c r="K1037" i="171"/>
  <c r="K414" i="29" s="1"/>
  <c r="N1037" i="171"/>
  <c r="N414" i="29" s="1"/>
  <c r="G1037" i="171"/>
  <c r="G414" i="29" s="1"/>
  <c r="H1037" i="171"/>
  <c r="H414" i="29" s="1"/>
  <c r="Q1037" i="171"/>
  <c r="Q414" i="29" s="1"/>
  <c r="I1037" i="171"/>
  <c r="I414" i="29" s="1"/>
  <c r="R1037" i="171"/>
  <c r="R414" i="29" s="1"/>
  <c r="F1037" i="171"/>
  <c r="F414" i="29" s="1"/>
  <c r="L1037" i="171"/>
  <c r="L414" i="29" s="1"/>
  <c r="K1033" i="82"/>
  <c r="D1033" i="80"/>
  <c r="C1030" i="80"/>
  <c r="F1152" i="83"/>
  <c r="J1036" i="83"/>
  <c r="J344" i="29" s="1"/>
  <c r="Q1036" i="83"/>
  <c r="Q344" i="29" s="1"/>
  <c r="O1036" i="83"/>
  <c r="O344" i="29" s="1"/>
  <c r="G1036" i="83"/>
  <c r="G344" i="29" s="1"/>
  <c r="N1036" i="83"/>
  <c r="N344" i="29" s="1"/>
  <c r="M1036" i="83"/>
  <c r="M344" i="29" s="1"/>
  <c r="R1036" i="83"/>
  <c r="R344" i="29" s="1"/>
  <c r="P1036" i="83"/>
  <c r="P344" i="29" s="1"/>
  <c r="I1036" i="83"/>
  <c r="I344" i="29" s="1"/>
  <c r="H1036" i="83"/>
  <c r="H344" i="29" s="1"/>
  <c r="C1031" i="9"/>
  <c r="D1036" i="9" s="1"/>
  <c r="D1023" i="170"/>
  <c r="C1022" i="170"/>
  <c r="D1027" i="170" s="1"/>
  <c r="D203" i="29" s="1"/>
  <c r="P1037" i="170"/>
  <c r="P207" i="29" s="1"/>
  <c r="I1033" i="82"/>
  <c r="O1037" i="83"/>
  <c r="O345" i="29" s="1"/>
  <c r="C1031" i="80"/>
  <c r="M1037" i="171"/>
  <c r="M414" i="29" s="1"/>
  <c r="M1033" i="82"/>
  <c r="E1037" i="9"/>
  <c r="E69" i="29" s="1"/>
  <c r="L1033" i="82"/>
  <c r="H1033" i="82"/>
  <c r="R1037" i="9"/>
  <c r="R69" i="29" s="1"/>
  <c r="D1025" i="170"/>
  <c r="D201" i="29" s="1"/>
  <c r="E1025" i="170"/>
  <c r="E201" i="29" s="1"/>
  <c r="O1025" i="170"/>
  <c r="O201" i="29" s="1"/>
  <c r="D1027" i="171"/>
  <c r="D410" i="29" s="1"/>
  <c r="R1027" i="171"/>
  <c r="R410" i="29" s="1"/>
  <c r="O1027" i="171"/>
  <c r="O410" i="29" s="1"/>
  <c r="J1027" i="171"/>
  <c r="J410" i="29" s="1"/>
  <c r="I1027" i="171"/>
  <c r="I410" i="29" s="1"/>
  <c r="J1037" i="171"/>
  <c r="J414" i="29" s="1"/>
  <c r="O1036" i="171"/>
  <c r="O413" i="29" s="1"/>
  <c r="F1152" i="171"/>
  <c r="K1036" i="171"/>
  <c r="K413" i="29" s="1"/>
  <c r="R1036" i="171"/>
  <c r="R413" i="29" s="1"/>
  <c r="P1036" i="171"/>
  <c r="P413" i="29" s="1"/>
  <c r="I1036" i="171"/>
  <c r="I413" i="29" s="1"/>
  <c r="H1036" i="171"/>
  <c r="H413" i="29" s="1"/>
  <c r="G1036" i="171"/>
  <c r="G413" i="29" s="1"/>
  <c r="Q1036" i="171"/>
  <c r="Q413" i="29" s="1"/>
  <c r="J1036" i="171"/>
  <c r="J413" i="29" s="1"/>
  <c r="G1033" i="82"/>
  <c r="C1021" i="171"/>
  <c r="D1026" i="171" s="1"/>
  <c r="D409" i="29" s="1"/>
  <c r="C1020" i="171"/>
  <c r="D1025" i="171" s="1"/>
  <c r="D408" i="29" s="1"/>
  <c r="D1023" i="171"/>
  <c r="D1033" i="83"/>
  <c r="C1030" i="83"/>
  <c r="D1035" i="83" s="1"/>
  <c r="F1027" i="171"/>
  <c r="F410" i="29" s="1"/>
  <c r="R1033" i="82"/>
  <c r="C1031" i="82"/>
  <c r="G1036" i="82" s="1"/>
  <c r="G275" i="29" s="1"/>
  <c r="G1152" i="9"/>
  <c r="I1037" i="9"/>
  <c r="I69" i="29" s="1"/>
  <c r="F1037" i="9"/>
  <c r="F69" i="29" s="1"/>
  <c r="H1037" i="9"/>
  <c r="H69" i="29" s="1"/>
  <c r="N1037" i="9"/>
  <c r="N69" i="29" s="1"/>
  <c r="P1037" i="9"/>
  <c r="P69" i="29" s="1"/>
  <c r="O1037" i="9"/>
  <c r="O69" i="29" s="1"/>
  <c r="Q1037" i="9"/>
  <c r="Q69" i="29" s="1"/>
  <c r="N1027" i="171"/>
  <c r="N410" i="29" s="1"/>
  <c r="C1030" i="170"/>
  <c r="D1035" i="170" s="1"/>
  <c r="D205" i="29" s="1"/>
  <c r="D1033" i="170"/>
  <c r="M1037" i="9"/>
  <c r="M69" i="29" s="1"/>
  <c r="D1033" i="9"/>
  <c r="C1021" i="170"/>
  <c r="D1026" i="170" s="1"/>
  <c r="D202" i="29" s="1"/>
  <c r="P1025" i="170"/>
  <c r="P201" i="29" s="1"/>
  <c r="P1033" i="82"/>
  <c r="L1036" i="170"/>
  <c r="L206" i="29" s="1"/>
  <c r="F1152" i="170"/>
  <c r="G1036" i="170"/>
  <c r="G206" i="29" s="1"/>
  <c r="J1036" i="170"/>
  <c r="J206" i="29" s="1"/>
  <c r="Q1036" i="170"/>
  <c r="Q206" i="29" s="1"/>
  <c r="M1036" i="170"/>
  <c r="M206" i="29" s="1"/>
  <c r="I1036" i="170"/>
  <c r="I206" i="29" s="1"/>
  <c r="P1036" i="170"/>
  <c r="P206" i="29" s="1"/>
  <c r="E1036" i="170"/>
  <c r="E206" i="29" s="1"/>
  <c r="F1036" i="170"/>
  <c r="F206" i="29" s="1"/>
  <c r="O1036" i="170"/>
  <c r="O206" i="29" s="1"/>
  <c r="O1037" i="171"/>
  <c r="O414" i="29" s="1"/>
  <c r="F1037" i="170"/>
  <c r="F207" i="29" s="1"/>
  <c r="G1152" i="170"/>
  <c r="L1037" i="170"/>
  <c r="L207" i="29" s="1"/>
  <c r="Q1037" i="170"/>
  <c r="Q207" i="29" s="1"/>
  <c r="K1037" i="170"/>
  <c r="K207" i="29" s="1"/>
  <c r="O1037" i="170"/>
  <c r="O207" i="29" s="1"/>
  <c r="J1037" i="170"/>
  <c r="J207" i="29" s="1"/>
  <c r="I1037" i="170"/>
  <c r="I207" i="29" s="1"/>
  <c r="N1037" i="170"/>
  <c r="N207" i="29" s="1"/>
  <c r="H1037" i="170"/>
  <c r="H207" i="29" s="1"/>
  <c r="F1025" i="170"/>
  <c r="F201" i="29" s="1"/>
  <c r="J1025" i="170"/>
  <c r="J201" i="29" s="1"/>
  <c r="O1035" i="171"/>
  <c r="O412" i="29" s="1"/>
  <c r="C1033" i="171"/>
  <c r="E1152" i="171"/>
  <c r="P1035" i="171"/>
  <c r="P412" i="29" s="1"/>
  <c r="E1035" i="171"/>
  <c r="E412" i="29" s="1"/>
  <c r="K1035" i="171"/>
  <c r="K412" i="29" s="1"/>
  <c r="I1035" i="171"/>
  <c r="I412" i="29" s="1"/>
  <c r="Q1035" i="171"/>
  <c r="Q412" i="29" s="1"/>
  <c r="F1035" i="171"/>
  <c r="F412" i="29" s="1"/>
  <c r="H1035" i="171"/>
  <c r="H412" i="29" s="1"/>
  <c r="R1035" i="171"/>
  <c r="R412" i="29" s="1"/>
  <c r="G1025" i="170"/>
  <c r="G201" i="29" s="1"/>
  <c r="F1036" i="83"/>
  <c r="F344" i="29" s="1"/>
  <c r="E1152" i="9"/>
  <c r="E1035" i="9"/>
  <c r="E67" i="29" s="1"/>
  <c r="O1035" i="9"/>
  <c r="O67" i="29" s="1"/>
  <c r="N1035" i="9"/>
  <c r="N67" i="29" s="1"/>
  <c r="R1035" i="9"/>
  <c r="R67" i="29" s="1"/>
  <c r="P1035" i="9"/>
  <c r="P67" i="29" s="1"/>
  <c r="I1035" i="9"/>
  <c r="I67" i="29" s="1"/>
  <c r="G1035" i="9"/>
  <c r="G67" i="29" s="1"/>
  <c r="H1035" i="9"/>
  <c r="H67" i="29" s="1"/>
  <c r="Q1035" i="9"/>
  <c r="Q67" i="29" s="1"/>
  <c r="F1035" i="9"/>
  <c r="F67" i="29" s="1"/>
  <c r="G1152" i="83"/>
  <c r="K1037" i="83"/>
  <c r="K345" i="29" s="1"/>
  <c r="H1037" i="83"/>
  <c r="H345" i="29" s="1"/>
  <c r="N1037" i="83"/>
  <c r="N345" i="29" s="1"/>
  <c r="Q1037" i="83"/>
  <c r="Q345" i="29" s="1"/>
  <c r="F1037" i="83"/>
  <c r="F345" i="29" s="1"/>
  <c r="J1037" i="83"/>
  <c r="J345" i="29" s="1"/>
  <c r="P1037" i="83"/>
  <c r="P345" i="29" s="1"/>
  <c r="G1037" i="83"/>
  <c r="G345" i="29" s="1"/>
  <c r="M1037" i="83"/>
  <c r="M345" i="29" s="1"/>
  <c r="R1037" i="83"/>
  <c r="R345" i="29" s="1"/>
  <c r="E1037" i="83"/>
  <c r="E345" i="29" s="1"/>
  <c r="E1037" i="171"/>
  <c r="E414" i="29" s="1"/>
  <c r="H1027" i="171"/>
  <c r="H410" i="29" s="1"/>
  <c r="R1025" i="170"/>
  <c r="R201" i="29" s="1"/>
  <c r="I1025" i="170"/>
  <c r="I201" i="29" s="1"/>
  <c r="J1037" i="9"/>
  <c r="J69" i="29" s="1"/>
  <c r="O1033" i="82"/>
  <c r="I1037" i="83"/>
  <c r="I345" i="29" s="1"/>
  <c r="N1025" i="170"/>
  <c r="N201" i="29" s="1"/>
  <c r="K1036" i="83"/>
  <c r="K344" i="29" s="1"/>
  <c r="D1037" i="83"/>
  <c r="G21" i="5"/>
  <c r="G6" i="76"/>
  <c r="I22" i="5"/>
  <c r="I21" i="5"/>
  <c r="F21" i="5"/>
  <c r="F22" i="5"/>
  <c r="I6" i="76"/>
  <c r="I14" i="76"/>
  <c r="C831" i="171" s="1"/>
  <c r="F6" i="76"/>
  <c r="F14" i="76"/>
  <c r="C831" i="170" s="1"/>
  <c r="I81" i="3"/>
  <c r="I82" i="3"/>
  <c r="F81" i="3"/>
  <c r="F82" i="3"/>
  <c r="G22" i="5"/>
  <c r="G14" i="76"/>
  <c r="C831" i="82" s="1"/>
  <c r="C280" i="9"/>
  <c r="C274" i="9"/>
  <c r="D21" i="5"/>
  <c r="C325" i="9"/>
  <c r="C367" i="9"/>
  <c r="C268" i="9"/>
  <c r="C343" i="9"/>
  <c r="C280" i="171"/>
  <c r="C268" i="171"/>
  <c r="C274" i="171"/>
  <c r="C325" i="171"/>
  <c r="C343" i="171"/>
  <c r="C367" i="171"/>
  <c r="C343" i="170"/>
  <c r="C367" i="170"/>
  <c r="J19" i="77"/>
  <c r="C268" i="83"/>
  <c r="E21" i="5"/>
  <c r="C268" i="80"/>
  <c r="C337" i="80"/>
  <c r="C337" i="172" s="1"/>
  <c r="C343" i="80"/>
  <c r="C361" i="80"/>
  <c r="E6" i="76"/>
  <c r="E22" i="5"/>
  <c r="E14" i="76"/>
  <c r="C831" i="80" s="1"/>
  <c r="H14" i="76"/>
  <c r="C831" i="83" s="1"/>
  <c r="C280" i="80"/>
  <c r="C280" i="83"/>
  <c r="C274" i="80"/>
  <c r="C274" i="83"/>
  <c r="H21" i="5"/>
  <c r="C331" i="80"/>
  <c r="C331" i="172" s="1"/>
  <c r="H6" i="76"/>
  <c r="C343" i="83"/>
  <c r="H22" i="5"/>
  <c r="C367" i="83"/>
  <c r="C34" i="77"/>
  <c r="C361" i="172" l="1"/>
  <c r="C355" i="172"/>
  <c r="H18" i="76"/>
  <c r="C783" i="82"/>
  <c r="G18" i="76"/>
  <c r="F18" i="76"/>
  <c r="F64" i="77" s="1"/>
  <c r="I18" i="76"/>
  <c r="I64" i="77" s="1"/>
  <c r="E18" i="76"/>
  <c r="C783" i="9"/>
  <c r="D18" i="76"/>
  <c r="D7" i="5"/>
  <c r="C858" i="9" s="1"/>
  <c r="C858" i="172" s="1"/>
  <c r="J16" i="76"/>
  <c r="C837" i="85" s="1"/>
  <c r="C837" i="172" s="1"/>
  <c r="C134" i="171"/>
  <c r="C53" i="80"/>
  <c r="C53" i="170"/>
  <c r="C53" i="171"/>
  <c r="C53" i="83"/>
  <c r="C53" i="9"/>
  <c r="C53" i="82"/>
  <c r="L74" i="2"/>
  <c r="C349" i="85" s="1"/>
  <c r="L60" i="2"/>
  <c r="L56" i="2"/>
  <c r="C262" i="85" s="1"/>
  <c r="L52" i="2"/>
  <c r="C243" i="85" s="1"/>
  <c r="L49" i="2"/>
  <c r="C225" i="85" s="1"/>
  <c r="L43" i="2"/>
  <c r="C189" i="85" s="1"/>
  <c r="L46" i="2"/>
  <c r="C207" i="85" s="1"/>
  <c r="L51" i="2"/>
  <c r="C237" i="85" s="1"/>
  <c r="L48" i="2"/>
  <c r="C219" i="85" s="1"/>
  <c r="L42" i="2"/>
  <c r="L50" i="2"/>
  <c r="C231" i="85" s="1"/>
  <c r="L47" i="2"/>
  <c r="C213" i="85" s="1"/>
  <c r="L45" i="2"/>
  <c r="C201" i="85" s="1"/>
  <c r="L44" i="2"/>
  <c r="C195" i="85" s="1"/>
  <c r="L6" i="2"/>
  <c r="C9" i="85" s="1"/>
  <c r="C349" i="83"/>
  <c r="C231" i="83"/>
  <c r="C201" i="83"/>
  <c r="C183" i="83"/>
  <c r="C262" i="83"/>
  <c r="C9" i="83"/>
  <c r="C207" i="83"/>
  <c r="C189" i="83"/>
  <c r="C219" i="83"/>
  <c r="C213" i="83"/>
  <c r="C243" i="83"/>
  <c r="C237" i="83"/>
  <c r="C225" i="83"/>
  <c r="C195" i="83"/>
  <c r="C201" i="171"/>
  <c r="C195" i="171"/>
  <c r="C237" i="171"/>
  <c r="C231" i="171"/>
  <c r="C207" i="171"/>
  <c r="C9" i="171"/>
  <c r="C225" i="171"/>
  <c r="C183" i="171"/>
  <c r="C349" i="171"/>
  <c r="C286" i="171"/>
  <c r="C189" i="171"/>
  <c r="C783" i="170"/>
  <c r="C783" i="171"/>
  <c r="C325" i="82"/>
  <c r="C412" i="29"/>
  <c r="C414" i="29"/>
  <c r="C207" i="29"/>
  <c r="C206" i="29"/>
  <c r="C201" i="29"/>
  <c r="C410" i="29"/>
  <c r="C413" i="29"/>
  <c r="C325" i="170"/>
  <c r="C9" i="82"/>
  <c r="C9" i="170"/>
  <c r="C280" i="82"/>
  <c r="C280" i="170"/>
  <c r="F277" i="171"/>
  <c r="J276" i="171"/>
  <c r="D276" i="171"/>
  <c r="E275" i="171"/>
  <c r="F275" i="171"/>
  <c r="L277" i="171"/>
  <c r="N277" i="171"/>
  <c r="I276" i="171"/>
  <c r="Q276" i="171"/>
  <c r="R275" i="171"/>
  <c r="O275" i="171"/>
  <c r="E277" i="171"/>
  <c r="J277" i="171"/>
  <c r="R276" i="171"/>
  <c r="G276" i="171"/>
  <c r="K275" i="171"/>
  <c r="P275" i="171"/>
  <c r="Q277" i="171"/>
  <c r="R277" i="171"/>
  <c r="E276" i="171"/>
  <c r="H276" i="171"/>
  <c r="Q275" i="171"/>
  <c r="J275" i="171"/>
  <c r="K276" i="171"/>
  <c r="M277" i="171"/>
  <c r="K277" i="171"/>
  <c r="L276" i="171"/>
  <c r="I275" i="171"/>
  <c r="D275" i="171"/>
  <c r="O277" i="171"/>
  <c r="P277" i="171"/>
  <c r="M276" i="171"/>
  <c r="G275" i="171"/>
  <c r="G277" i="171"/>
  <c r="H277" i="171"/>
  <c r="P276" i="171"/>
  <c r="F276" i="171"/>
  <c r="M275" i="171"/>
  <c r="H275" i="171"/>
  <c r="D277" i="171"/>
  <c r="I277" i="171"/>
  <c r="O276" i="171"/>
  <c r="N276" i="171"/>
  <c r="N275" i="171"/>
  <c r="L275" i="171"/>
  <c r="C274" i="82"/>
  <c r="C274" i="170"/>
  <c r="C268" i="82"/>
  <c r="C268" i="170"/>
  <c r="D270" i="171"/>
  <c r="P269" i="171"/>
  <c r="N269" i="171"/>
  <c r="D271" i="171"/>
  <c r="E271" i="171"/>
  <c r="Q270" i="171"/>
  <c r="P270" i="171"/>
  <c r="L269" i="171"/>
  <c r="I269" i="171"/>
  <c r="P271" i="171"/>
  <c r="L271" i="171"/>
  <c r="I270" i="171"/>
  <c r="R270" i="171"/>
  <c r="F269" i="171"/>
  <c r="R269" i="171"/>
  <c r="H271" i="171"/>
  <c r="R271" i="171"/>
  <c r="H270" i="171"/>
  <c r="K270" i="171"/>
  <c r="J269" i="171"/>
  <c r="G269" i="171"/>
  <c r="O271" i="171"/>
  <c r="M271" i="171"/>
  <c r="N270" i="171"/>
  <c r="J270" i="171"/>
  <c r="D269" i="171"/>
  <c r="M269" i="171"/>
  <c r="K271" i="171"/>
  <c r="G271" i="171"/>
  <c r="O270" i="171"/>
  <c r="M270" i="171"/>
  <c r="O269" i="171"/>
  <c r="E269" i="171"/>
  <c r="J271" i="171"/>
  <c r="E270" i="171"/>
  <c r="G270" i="171"/>
  <c r="Q269" i="171"/>
  <c r="I271" i="171"/>
  <c r="Q271" i="171"/>
  <c r="L270" i="171"/>
  <c r="F270" i="171"/>
  <c r="H269" i="171"/>
  <c r="K269" i="171"/>
  <c r="F271" i="171"/>
  <c r="N271" i="171"/>
  <c r="C183" i="82"/>
  <c r="C183" i="170"/>
  <c r="C262" i="82"/>
  <c r="C262" i="170"/>
  <c r="E362" i="80"/>
  <c r="C1036" i="170"/>
  <c r="C1033" i="9"/>
  <c r="C1036" i="171"/>
  <c r="C1035" i="171"/>
  <c r="C1037" i="170"/>
  <c r="D343" i="29"/>
  <c r="H1036" i="82"/>
  <c r="H275" i="29" s="1"/>
  <c r="D1152" i="171"/>
  <c r="G1154" i="171" s="1"/>
  <c r="F122" i="52" s="1"/>
  <c r="F1152" i="80"/>
  <c r="H1036" i="80"/>
  <c r="H137" i="29" s="1"/>
  <c r="N1036" i="80"/>
  <c r="N137" i="29" s="1"/>
  <c r="O1036" i="80"/>
  <c r="O137" i="29" s="1"/>
  <c r="F1036" i="80"/>
  <c r="F137" i="29" s="1"/>
  <c r="P1036" i="80"/>
  <c r="P137" i="29" s="1"/>
  <c r="L1036" i="80"/>
  <c r="L137" i="29" s="1"/>
  <c r="J1036" i="80"/>
  <c r="J137" i="29" s="1"/>
  <c r="G1036" i="80"/>
  <c r="G137" i="29" s="1"/>
  <c r="E1036" i="80"/>
  <c r="E137" i="29" s="1"/>
  <c r="R1036" i="80"/>
  <c r="R137" i="29" s="1"/>
  <c r="M1036" i="80"/>
  <c r="M137" i="29" s="1"/>
  <c r="Q1036" i="80"/>
  <c r="Q137" i="29" s="1"/>
  <c r="K1036" i="80"/>
  <c r="K137" i="29" s="1"/>
  <c r="I1036" i="80"/>
  <c r="I137" i="29" s="1"/>
  <c r="E1152" i="80"/>
  <c r="C1033" i="80"/>
  <c r="J1035" i="80"/>
  <c r="J136" i="29" s="1"/>
  <c r="N1035" i="80"/>
  <c r="N136" i="29" s="1"/>
  <c r="Q1035" i="80"/>
  <c r="Q136" i="29" s="1"/>
  <c r="R1035" i="80"/>
  <c r="R136" i="29" s="1"/>
  <c r="G1035" i="80"/>
  <c r="G136" i="29" s="1"/>
  <c r="M1035" i="80"/>
  <c r="M136" i="29" s="1"/>
  <c r="H1035" i="80"/>
  <c r="H136" i="29" s="1"/>
  <c r="O1035" i="80"/>
  <c r="O136" i="29" s="1"/>
  <c r="E1035" i="80"/>
  <c r="E136" i="29" s="1"/>
  <c r="K1035" i="80"/>
  <c r="K136" i="29" s="1"/>
  <c r="L1035" i="80"/>
  <c r="L136" i="29" s="1"/>
  <c r="I1035" i="80"/>
  <c r="I136" i="29" s="1"/>
  <c r="P1035" i="80"/>
  <c r="P136" i="29" s="1"/>
  <c r="F1035" i="80"/>
  <c r="F136" i="29" s="1"/>
  <c r="C1037" i="171"/>
  <c r="D68" i="29"/>
  <c r="C1036" i="83"/>
  <c r="N1026" i="170"/>
  <c r="N202" i="29" s="1"/>
  <c r="R1026" i="170"/>
  <c r="R202" i="29" s="1"/>
  <c r="E1026" i="170"/>
  <c r="E202" i="29" s="1"/>
  <c r="O1026" i="170"/>
  <c r="O202" i="29" s="1"/>
  <c r="L1026" i="170"/>
  <c r="L202" i="29" s="1"/>
  <c r="J1026" i="170"/>
  <c r="J202" i="29" s="1"/>
  <c r="K1026" i="170"/>
  <c r="K202" i="29" s="1"/>
  <c r="P1026" i="170"/>
  <c r="P202" i="29" s="1"/>
  <c r="M1026" i="170"/>
  <c r="M202" i="29" s="1"/>
  <c r="Q1026" i="170"/>
  <c r="Q202" i="29" s="1"/>
  <c r="H1026" i="170"/>
  <c r="H202" i="29" s="1"/>
  <c r="I1026" i="170"/>
  <c r="I202" i="29" s="1"/>
  <c r="G1026" i="170"/>
  <c r="G202" i="29" s="1"/>
  <c r="F1026" i="170"/>
  <c r="F202" i="29" s="1"/>
  <c r="C67" i="29"/>
  <c r="E1147" i="170" a="1"/>
  <c r="R1036" i="82"/>
  <c r="R275" i="29" s="1"/>
  <c r="F1152" i="9"/>
  <c r="D1152" i="9" s="1"/>
  <c r="O1036" i="9"/>
  <c r="O68" i="29" s="1"/>
  <c r="R1036" i="9"/>
  <c r="R68" i="29" s="1"/>
  <c r="N1036" i="9"/>
  <c r="N68" i="29" s="1"/>
  <c r="P1036" i="9"/>
  <c r="P68" i="29" s="1"/>
  <c r="F1036" i="9"/>
  <c r="F68" i="29" s="1"/>
  <c r="I1036" i="9"/>
  <c r="I68" i="29" s="1"/>
  <c r="K1036" i="9"/>
  <c r="K68" i="29" s="1"/>
  <c r="Q1036" i="9"/>
  <c r="Q68" i="29" s="1"/>
  <c r="E1036" i="9"/>
  <c r="E68" i="29" s="1"/>
  <c r="J1036" i="9"/>
  <c r="J68" i="29" s="1"/>
  <c r="G1036" i="9"/>
  <c r="G68" i="29" s="1"/>
  <c r="L1036" i="9"/>
  <c r="L68" i="29" s="1"/>
  <c r="H1036" i="9"/>
  <c r="H68" i="29" s="1"/>
  <c r="M1036" i="9"/>
  <c r="M68" i="29" s="1"/>
  <c r="C344" i="29"/>
  <c r="C1035" i="9"/>
  <c r="I1025" i="171"/>
  <c r="I408" i="29" s="1"/>
  <c r="E1147" i="171" a="1"/>
  <c r="C1023" i="171"/>
  <c r="O1025" i="171"/>
  <c r="O408" i="29" s="1"/>
  <c r="M1025" i="171"/>
  <c r="M408" i="29" s="1"/>
  <c r="Q1025" i="171"/>
  <c r="Q408" i="29" s="1"/>
  <c r="G1025" i="171"/>
  <c r="G408" i="29" s="1"/>
  <c r="J1025" i="171"/>
  <c r="J408" i="29" s="1"/>
  <c r="P1025" i="171"/>
  <c r="P408" i="29" s="1"/>
  <c r="L1025" i="171"/>
  <c r="L408" i="29" s="1"/>
  <c r="K1025" i="171"/>
  <c r="K408" i="29" s="1"/>
  <c r="R1025" i="171"/>
  <c r="R408" i="29" s="1"/>
  <c r="E1025" i="171"/>
  <c r="E408" i="29" s="1"/>
  <c r="H1025" i="171"/>
  <c r="H408" i="29" s="1"/>
  <c r="F1025" i="171"/>
  <c r="F408" i="29" s="1"/>
  <c r="N1025" i="171"/>
  <c r="N408" i="29" s="1"/>
  <c r="C1023" i="170"/>
  <c r="C1025" i="170"/>
  <c r="I1036" i="82"/>
  <c r="I275" i="29" s="1"/>
  <c r="G1152" i="80"/>
  <c r="R1037" i="80"/>
  <c r="R138" i="29" s="1"/>
  <c r="J1037" i="80"/>
  <c r="J138" i="29" s="1"/>
  <c r="N1037" i="80"/>
  <c r="N138" i="29" s="1"/>
  <c r="M1037" i="80"/>
  <c r="M138" i="29" s="1"/>
  <c r="I1037" i="80"/>
  <c r="I138" i="29" s="1"/>
  <c r="K1037" i="80"/>
  <c r="K138" i="29" s="1"/>
  <c r="H1037" i="80"/>
  <c r="H138" i="29" s="1"/>
  <c r="F1037" i="80"/>
  <c r="F138" i="29" s="1"/>
  <c r="O1037" i="80"/>
  <c r="O138" i="29" s="1"/>
  <c r="L1037" i="80"/>
  <c r="L138" i="29" s="1"/>
  <c r="Q1037" i="80"/>
  <c r="Q138" i="29" s="1"/>
  <c r="E1037" i="80"/>
  <c r="E138" i="29" s="1"/>
  <c r="G1037" i="80"/>
  <c r="G138" i="29" s="1"/>
  <c r="P1037" i="80"/>
  <c r="P138" i="29" s="1"/>
  <c r="D345" i="29"/>
  <c r="C345" i="29" s="1"/>
  <c r="C1037" i="83"/>
  <c r="C1032" i="82"/>
  <c r="D1037" i="82" s="1"/>
  <c r="C1030" i="82"/>
  <c r="D1035" i="82" s="1"/>
  <c r="D1033" i="82"/>
  <c r="N1026" i="171"/>
  <c r="N409" i="29" s="1"/>
  <c r="O1026" i="171"/>
  <c r="O409" i="29" s="1"/>
  <c r="F1026" i="171"/>
  <c r="F409" i="29" s="1"/>
  <c r="Q1026" i="171"/>
  <c r="Q409" i="29" s="1"/>
  <c r="I1026" i="171"/>
  <c r="I409" i="29" s="1"/>
  <c r="K1026" i="171"/>
  <c r="K409" i="29" s="1"/>
  <c r="J1026" i="171"/>
  <c r="J409" i="29" s="1"/>
  <c r="H1026" i="171"/>
  <c r="H409" i="29" s="1"/>
  <c r="G1026" i="171"/>
  <c r="G409" i="29" s="1"/>
  <c r="E1026" i="171"/>
  <c r="E409" i="29" s="1"/>
  <c r="L1026" i="171"/>
  <c r="L409" i="29" s="1"/>
  <c r="P1026" i="171"/>
  <c r="P409" i="29" s="1"/>
  <c r="R1026" i="171"/>
  <c r="R409" i="29" s="1"/>
  <c r="M1026" i="171"/>
  <c r="M409" i="29" s="1"/>
  <c r="C1037" i="9"/>
  <c r="D1036" i="82"/>
  <c r="C69" i="29"/>
  <c r="L1035" i="170"/>
  <c r="L205" i="29" s="1"/>
  <c r="C1033" i="170"/>
  <c r="E1152" i="170"/>
  <c r="O1035" i="170"/>
  <c r="O205" i="29" s="1"/>
  <c r="P1035" i="170"/>
  <c r="P205" i="29" s="1"/>
  <c r="Q1035" i="170"/>
  <c r="Q205" i="29" s="1"/>
  <c r="M1035" i="170"/>
  <c r="M205" i="29" s="1"/>
  <c r="R1035" i="170"/>
  <c r="R205" i="29" s="1"/>
  <c r="E1035" i="170"/>
  <c r="E205" i="29" s="1"/>
  <c r="H1035" i="170"/>
  <c r="H205" i="29" s="1"/>
  <c r="N1035" i="170"/>
  <c r="N205" i="29" s="1"/>
  <c r="G1035" i="170"/>
  <c r="G205" i="29" s="1"/>
  <c r="F1035" i="170"/>
  <c r="F205" i="29" s="1"/>
  <c r="K1035" i="170"/>
  <c r="K205" i="29" s="1"/>
  <c r="I1035" i="170"/>
  <c r="I205" i="29" s="1"/>
  <c r="J1035" i="170"/>
  <c r="J205" i="29" s="1"/>
  <c r="F1152" i="82"/>
  <c r="J1036" i="82"/>
  <c r="J275" i="29" s="1"/>
  <c r="L1036" i="82"/>
  <c r="L275" i="29" s="1"/>
  <c r="Q1036" i="82"/>
  <c r="Q275" i="29" s="1"/>
  <c r="O1036" i="82"/>
  <c r="O275" i="29" s="1"/>
  <c r="K1036" i="82"/>
  <c r="K275" i="29" s="1"/>
  <c r="P1036" i="82"/>
  <c r="P275" i="29" s="1"/>
  <c r="F1036" i="82"/>
  <c r="F275" i="29" s="1"/>
  <c r="M1036" i="82"/>
  <c r="M275" i="29" s="1"/>
  <c r="E1036" i="82"/>
  <c r="E275" i="29" s="1"/>
  <c r="N1036" i="82"/>
  <c r="N275" i="29" s="1"/>
  <c r="E1152" i="83"/>
  <c r="C1033" i="83"/>
  <c r="L1035" i="83"/>
  <c r="L343" i="29" s="1"/>
  <c r="F1035" i="83"/>
  <c r="F343" i="29" s="1"/>
  <c r="O1035" i="83"/>
  <c r="O343" i="29" s="1"/>
  <c r="Q1035" i="83"/>
  <c r="Q343" i="29" s="1"/>
  <c r="N1035" i="83"/>
  <c r="N343" i="29" s="1"/>
  <c r="G1035" i="83"/>
  <c r="G343" i="29" s="1"/>
  <c r="P1035" i="83"/>
  <c r="P343" i="29" s="1"/>
  <c r="M1035" i="83"/>
  <c r="M343" i="29" s="1"/>
  <c r="H1035" i="83"/>
  <c r="H343" i="29" s="1"/>
  <c r="R1035" i="83"/>
  <c r="R343" i="29" s="1"/>
  <c r="I1035" i="83"/>
  <c r="I343" i="29" s="1"/>
  <c r="K1035" i="83"/>
  <c r="K343" i="29" s="1"/>
  <c r="J1035" i="83"/>
  <c r="J343" i="29" s="1"/>
  <c r="E1035" i="83"/>
  <c r="E343" i="29" s="1"/>
  <c r="C1027" i="171"/>
  <c r="D1036" i="80"/>
  <c r="D137" i="29" s="1"/>
  <c r="O1027" i="170"/>
  <c r="O203" i="29" s="1"/>
  <c r="G1027" i="170"/>
  <c r="G203" i="29" s="1"/>
  <c r="H1027" i="170"/>
  <c r="H203" i="29" s="1"/>
  <c r="N1027" i="170"/>
  <c r="N203" i="29" s="1"/>
  <c r="I1027" i="170"/>
  <c r="I203" i="29" s="1"/>
  <c r="L1027" i="170"/>
  <c r="L203" i="29" s="1"/>
  <c r="F1027" i="170"/>
  <c r="F203" i="29" s="1"/>
  <c r="J1027" i="170"/>
  <c r="J203" i="29" s="1"/>
  <c r="Q1027" i="170"/>
  <c r="Q203" i="29" s="1"/>
  <c r="R1027" i="170"/>
  <c r="R203" i="29" s="1"/>
  <c r="M1027" i="170"/>
  <c r="M203" i="29" s="1"/>
  <c r="K1027" i="170"/>
  <c r="K203" i="29" s="1"/>
  <c r="P1027" i="170"/>
  <c r="P203" i="29" s="1"/>
  <c r="E1027" i="170"/>
  <c r="E203" i="29" s="1"/>
  <c r="D1035" i="80"/>
  <c r="D136" i="29" s="1"/>
  <c r="J6" i="76"/>
  <c r="J14" i="76"/>
  <c r="C831" i="85" s="1"/>
  <c r="J21" i="5"/>
  <c r="J22" i="5"/>
  <c r="C286" i="80"/>
  <c r="C286" i="83"/>
  <c r="C286" i="82"/>
  <c r="C286" i="9"/>
  <c r="C343" i="82"/>
  <c r="I7" i="2"/>
  <c r="C349" i="82"/>
  <c r="C237" i="82"/>
  <c r="H53" i="2"/>
  <c r="C249" i="170" s="1"/>
  <c r="C325" i="85"/>
  <c r="C243" i="82"/>
  <c r="C219" i="82"/>
  <c r="C231" i="82"/>
  <c r="C367" i="85"/>
  <c r="C225" i="82"/>
  <c r="C213" i="82"/>
  <c r="C189" i="82"/>
  <c r="I53" i="2"/>
  <c r="F62" i="2"/>
  <c r="C292" i="9" s="1"/>
  <c r="C274" i="85"/>
  <c r="C195" i="82"/>
  <c r="C343" i="85"/>
  <c r="C201" i="82"/>
  <c r="C268" i="85"/>
  <c r="G53" i="2"/>
  <c r="C249" i="80" s="1"/>
  <c r="C207" i="82"/>
  <c r="C183" i="9"/>
  <c r="F53" i="2"/>
  <c r="F7" i="2"/>
  <c r="C19" i="77"/>
  <c r="C367" i="82"/>
  <c r="I62" i="2"/>
  <c r="H62" i="2"/>
  <c r="C292" i="170" s="1"/>
  <c r="C280" i="85"/>
  <c r="K7" i="2"/>
  <c r="H7" i="2"/>
  <c r="C325" i="83"/>
  <c r="P333" i="80"/>
  <c r="P333" i="172" s="1"/>
  <c r="G362" i="80"/>
  <c r="F363" i="80"/>
  <c r="L362" i="80"/>
  <c r="O362" i="80"/>
  <c r="K363" i="80"/>
  <c r="H362" i="80"/>
  <c r="G7" i="2"/>
  <c r="I340" i="80"/>
  <c r="I340" i="172" s="1"/>
  <c r="C9" i="80"/>
  <c r="M364" i="80"/>
  <c r="L364" i="80"/>
  <c r="D363" i="80"/>
  <c r="Q364" i="80"/>
  <c r="D364" i="80"/>
  <c r="G364" i="80"/>
  <c r="L363" i="80"/>
  <c r="Q362" i="80"/>
  <c r="N364" i="80"/>
  <c r="K364" i="80"/>
  <c r="J363" i="80"/>
  <c r="M362" i="80"/>
  <c r="J362" i="80"/>
  <c r="R364" i="80"/>
  <c r="F362" i="80"/>
  <c r="H363" i="80"/>
  <c r="P362" i="80"/>
  <c r="P363" i="80"/>
  <c r="N362" i="80"/>
  <c r="M363" i="80"/>
  <c r="J364" i="80"/>
  <c r="D362" i="80"/>
  <c r="J62" i="2"/>
  <c r="C325" i="80"/>
  <c r="O363" i="80"/>
  <c r="R362" i="80"/>
  <c r="I363" i="80"/>
  <c r="G363" i="80"/>
  <c r="R363" i="80"/>
  <c r="P364" i="80"/>
  <c r="O364" i="80"/>
  <c r="I362" i="80"/>
  <c r="Q363" i="80"/>
  <c r="K362" i="80"/>
  <c r="H364" i="80"/>
  <c r="I364" i="80"/>
  <c r="E363" i="80"/>
  <c r="E364" i="80"/>
  <c r="N363" i="80"/>
  <c r="F364" i="80"/>
  <c r="G62" i="2"/>
  <c r="J339" i="80"/>
  <c r="J339" i="172" s="1"/>
  <c r="R339" i="80"/>
  <c r="R339" i="172" s="1"/>
  <c r="G340" i="80"/>
  <c r="G340" i="172" s="1"/>
  <c r="K340" i="80"/>
  <c r="K340" i="172" s="1"/>
  <c r="F340" i="80"/>
  <c r="F340" i="172" s="1"/>
  <c r="C783" i="80"/>
  <c r="K339" i="80"/>
  <c r="K339" i="172" s="1"/>
  <c r="R340" i="80"/>
  <c r="R340" i="172" s="1"/>
  <c r="N340" i="80"/>
  <c r="N340" i="172" s="1"/>
  <c r="I339" i="80"/>
  <c r="I339" i="172" s="1"/>
  <c r="E340" i="80"/>
  <c r="E340" i="172" s="1"/>
  <c r="J340" i="80"/>
  <c r="J340" i="172" s="1"/>
  <c r="M339" i="80"/>
  <c r="M339" i="172" s="1"/>
  <c r="C349" i="80"/>
  <c r="N339" i="80"/>
  <c r="N339" i="172" s="1"/>
  <c r="D339" i="80"/>
  <c r="D339" i="172" s="1"/>
  <c r="P339" i="80"/>
  <c r="P339" i="172" s="1"/>
  <c r="H340" i="80"/>
  <c r="H340" i="172" s="1"/>
  <c r="Q339" i="80"/>
  <c r="Q339" i="172" s="1"/>
  <c r="L339" i="80"/>
  <c r="L339" i="172" s="1"/>
  <c r="F339" i="80"/>
  <c r="F339" i="172" s="1"/>
  <c r="L340" i="80"/>
  <c r="L340" i="172" s="1"/>
  <c r="H339" i="80"/>
  <c r="H339" i="172" s="1"/>
  <c r="O340" i="80"/>
  <c r="O340" i="172" s="1"/>
  <c r="Q340" i="80"/>
  <c r="Q340" i="172" s="1"/>
  <c r="M340" i="80"/>
  <c r="M340" i="172" s="1"/>
  <c r="D340" i="80"/>
  <c r="D340" i="172" s="1"/>
  <c r="E339" i="80"/>
  <c r="E339" i="172" s="1"/>
  <c r="G339" i="80"/>
  <c r="G339" i="172" s="1"/>
  <c r="O339" i="80"/>
  <c r="O339" i="172" s="1"/>
  <c r="P340" i="80"/>
  <c r="P340" i="172" s="1"/>
  <c r="C783" i="83"/>
  <c r="G332" i="80"/>
  <c r="J332" i="80"/>
  <c r="F333" i="80"/>
  <c r="F333" i="172" s="1"/>
  <c r="N334" i="80"/>
  <c r="K333" i="80"/>
  <c r="K333" i="172" s="1"/>
  <c r="G334" i="80"/>
  <c r="D334" i="80"/>
  <c r="L334" i="80"/>
  <c r="R332" i="80"/>
  <c r="H333" i="80"/>
  <c r="H333" i="172" s="1"/>
  <c r="O334" i="80"/>
  <c r="G333" i="80"/>
  <c r="G333" i="172" s="1"/>
  <c r="Q332" i="80"/>
  <c r="E334" i="80"/>
  <c r="P334" i="80"/>
  <c r="D332" i="80"/>
  <c r="L333" i="80"/>
  <c r="L333" i="172" s="1"/>
  <c r="N333" i="80"/>
  <c r="N333" i="172" s="1"/>
  <c r="K334" i="80"/>
  <c r="O332" i="80"/>
  <c r="H334" i="80"/>
  <c r="K332" i="80"/>
  <c r="E333" i="80"/>
  <c r="E333" i="172" s="1"/>
  <c r="Q333" i="80"/>
  <c r="Q333" i="172" s="1"/>
  <c r="F334" i="80"/>
  <c r="H332" i="80"/>
  <c r="E332" i="80"/>
  <c r="J333" i="80"/>
  <c r="J333" i="172" s="1"/>
  <c r="M334" i="80"/>
  <c r="F332" i="80"/>
  <c r="L332" i="80"/>
  <c r="I333" i="80"/>
  <c r="I333" i="172" s="1"/>
  <c r="R333" i="80"/>
  <c r="R333" i="172" s="1"/>
  <c r="I332" i="80"/>
  <c r="J334" i="80"/>
  <c r="R334" i="80"/>
  <c r="N332" i="80"/>
  <c r="D333" i="80"/>
  <c r="D333" i="172" s="1"/>
  <c r="M333" i="80"/>
  <c r="M333" i="172" s="1"/>
  <c r="I334" i="80"/>
  <c r="P332" i="80"/>
  <c r="M332" i="80"/>
  <c r="Q334" i="80"/>
  <c r="O333" i="80"/>
  <c r="O333" i="172" s="1"/>
  <c r="J7" i="2"/>
  <c r="G64" i="77"/>
  <c r="C783" i="85" l="1"/>
  <c r="C783" i="172" s="1"/>
  <c r="J18" i="76"/>
  <c r="J64" i="77" s="1"/>
  <c r="C134" i="85"/>
  <c r="C134" i="172" s="1"/>
  <c r="C15" i="9"/>
  <c r="C53" i="85"/>
  <c r="C53" i="172" s="1"/>
  <c r="K62" i="2"/>
  <c r="C292" i="171" s="1"/>
  <c r="J53" i="2"/>
  <c r="C249" i="83" s="1"/>
  <c r="K53" i="2"/>
  <c r="C831" i="172"/>
  <c r="C207" i="172"/>
  <c r="C349" i="172"/>
  <c r="C189" i="172"/>
  <c r="C274" i="172"/>
  <c r="C243" i="172"/>
  <c r="C9" i="172"/>
  <c r="C262" i="172"/>
  <c r="C268" i="172"/>
  <c r="C213" i="172"/>
  <c r="C225" i="172"/>
  <c r="C237" i="172"/>
  <c r="C280" i="172"/>
  <c r="C325" i="172"/>
  <c r="C201" i="172"/>
  <c r="C343" i="172"/>
  <c r="C195" i="172"/>
  <c r="C231" i="172"/>
  <c r="C219" i="172"/>
  <c r="C15" i="170"/>
  <c r="C203" i="29"/>
  <c r="C409" i="29"/>
  <c r="C408" i="29"/>
  <c r="C202" i="29"/>
  <c r="C205" i="29"/>
  <c r="Q278" i="171"/>
  <c r="N278" i="171"/>
  <c r="I278" i="171"/>
  <c r="F278" i="171"/>
  <c r="Q272" i="171"/>
  <c r="R272" i="171"/>
  <c r="O278" i="171"/>
  <c r="H272" i="171"/>
  <c r="F272" i="171"/>
  <c r="K272" i="171"/>
  <c r="G272" i="171"/>
  <c r="E278" i="171"/>
  <c r="M272" i="171"/>
  <c r="J272" i="171"/>
  <c r="C271" i="171"/>
  <c r="G278" i="171"/>
  <c r="C276" i="171"/>
  <c r="D272" i="171"/>
  <c r="C269" i="171"/>
  <c r="N272" i="171"/>
  <c r="C277" i="171"/>
  <c r="R278" i="171"/>
  <c r="E272" i="171"/>
  <c r="P272" i="171"/>
  <c r="H278" i="171"/>
  <c r="P278" i="171"/>
  <c r="C15" i="171"/>
  <c r="O272" i="171"/>
  <c r="I272" i="171"/>
  <c r="I277" i="170"/>
  <c r="L277" i="170"/>
  <c r="Q275" i="170"/>
  <c r="N275" i="170"/>
  <c r="M276" i="170"/>
  <c r="N276" i="170"/>
  <c r="K277" i="170"/>
  <c r="P275" i="170"/>
  <c r="R275" i="170"/>
  <c r="L276" i="170"/>
  <c r="I276" i="170"/>
  <c r="R277" i="170"/>
  <c r="O277" i="170"/>
  <c r="D275" i="170"/>
  <c r="E275" i="170"/>
  <c r="K276" i="170"/>
  <c r="H277" i="170"/>
  <c r="D277" i="170"/>
  <c r="L275" i="170"/>
  <c r="F275" i="170"/>
  <c r="H276" i="170"/>
  <c r="D276" i="170"/>
  <c r="O275" i="170"/>
  <c r="G276" i="170"/>
  <c r="R276" i="170"/>
  <c r="J277" i="170"/>
  <c r="G277" i="170"/>
  <c r="K275" i="170"/>
  <c r="H275" i="170"/>
  <c r="F276" i="170"/>
  <c r="Q276" i="170"/>
  <c r="E277" i="170"/>
  <c r="Q277" i="170"/>
  <c r="G275" i="170"/>
  <c r="F277" i="170"/>
  <c r="M277" i="170"/>
  <c r="M275" i="170"/>
  <c r="O276" i="170"/>
  <c r="E276" i="170"/>
  <c r="P277" i="170"/>
  <c r="N277" i="170"/>
  <c r="I275" i="170"/>
  <c r="J275" i="170"/>
  <c r="P276" i="170"/>
  <c r="J276" i="170"/>
  <c r="M278" i="171"/>
  <c r="K278" i="171"/>
  <c r="E271" i="170"/>
  <c r="J271" i="170"/>
  <c r="O270" i="170"/>
  <c r="M270" i="170"/>
  <c r="G269" i="170"/>
  <c r="M269" i="170"/>
  <c r="P271" i="170"/>
  <c r="F271" i="170"/>
  <c r="J270" i="170"/>
  <c r="F270" i="170"/>
  <c r="I269" i="170"/>
  <c r="D271" i="170"/>
  <c r="G270" i="170"/>
  <c r="E270" i="170"/>
  <c r="J269" i="170"/>
  <c r="O269" i="170"/>
  <c r="N271" i="170"/>
  <c r="I271" i="170"/>
  <c r="D270" i="170"/>
  <c r="H270" i="170"/>
  <c r="Q269" i="170"/>
  <c r="D269" i="170"/>
  <c r="P269" i="170"/>
  <c r="M271" i="170"/>
  <c r="R271" i="170"/>
  <c r="N270" i="170"/>
  <c r="I270" i="170"/>
  <c r="N269" i="170"/>
  <c r="R269" i="170"/>
  <c r="O271" i="170"/>
  <c r="G271" i="170"/>
  <c r="P270" i="170"/>
  <c r="Q270" i="170"/>
  <c r="K269" i="170"/>
  <c r="K271" i="170"/>
  <c r="H271" i="170"/>
  <c r="R270" i="170"/>
  <c r="E269" i="170"/>
  <c r="F269" i="170"/>
  <c r="Q271" i="170"/>
  <c r="L271" i="170"/>
  <c r="K270" i="170"/>
  <c r="L270" i="170"/>
  <c r="H269" i="170"/>
  <c r="L269" i="170"/>
  <c r="L272" i="171"/>
  <c r="C270" i="171"/>
  <c r="L278" i="171"/>
  <c r="D278" i="171"/>
  <c r="C275" i="171"/>
  <c r="J278" i="171"/>
  <c r="F1154" i="9"/>
  <c r="E32" i="52" s="1"/>
  <c r="G1154" i="9"/>
  <c r="F32" i="52" s="1"/>
  <c r="C1025" i="171"/>
  <c r="C1027" i="170"/>
  <c r="C1035" i="170"/>
  <c r="F1154" i="171"/>
  <c r="E122" i="52" s="1"/>
  <c r="C1026" i="171"/>
  <c r="C1026" i="170"/>
  <c r="E1154" i="171"/>
  <c r="D122" i="52" s="1"/>
  <c r="D276" i="29"/>
  <c r="C136" i="29"/>
  <c r="C1035" i="80"/>
  <c r="C1036" i="80"/>
  <c r="C137" i="29"/>
  <c r="C1037" i="80"/>
  <c r="G1152" i="82"/>
  <c r="H1037" i="82"/>
  <c r="H276" i="29" s="1"/>
  <c r="M1037" i="82"/>
  <c r="M276" i="29" s="1"/>
  <c r="E1037" i="82"/>
  <c r="E276" i="29" s="1"/>
  <c r="G1037" i="82"/>
  <c r="G276" i="29" s="1"/>
  <c r="Q1037" i="82"/>
  <c r="Q276" i="29" s="1"/>
  <c r="N1037" i="82"/>
  <c r="N276" i="29" s="1"/>
  <c r="O1037" i="82"/>
  <c r="O276" i="29" s="1"/>
  <c r="P1037" i="82"/>
  <c r="P276" i="29" s="1"/>
  <c r="R1037" i="82"/>
  <c r="R276" i="29" s="1"/>
  <c r="F1037" i="82"/>
  <c r="F276" i="29" s="1"/>
  <c r="J1037" i="82"/>
  <c r="J276" i="29" s="1"/>
  <c r="L1037" i="82"/>
  <c r="L276" i="29" s="1"/>
  <c r="I1037" i="82"/>
  <c r="I276" i="29" s="1"/>
  <c r="K1037" i="82"/>
  <c r="K276" i="29" s="1"/>
  <c r="C138" i="29"/>
  <c r="C1036" i="9"/>
  <c r="D1152" i="83"/>
  <c r="E1154" i="83" s="1"/>
  <c r="D275" i="29"/>
  <c r="C275" i="29" s="1"/>
  <c r="C1036" i="82"/>
  <c r="G1147" i="171"/>
  <c r="F1147" i="171"/>
  <c r="E1147" i="171"/>
  <c r="C68" i="29"/>
  <c r="D274" i="29"/>
  <c r="D1152" i="80"/>
  <c r="G1154" i="80" s="1"/>
  <c r="F50" i="52" s="1"/>
  <c r="D1152" i="170"/>
  <c r="E1154" i="170" s="1"/>
  <c r="D68" i="52" s="1"/>
  <c r="C1035" i="83"/>
  <c r="E1152" i="82"/>
  <c r="C1033" i="82"/>
  <c r="J1035" i="82"/>
  <c r="J274" i="29" s="1"/>
  <c r="Q1035" i="82"/>
  <c r="Q274" i="29" s="1"/>
  <c r="N1035" i="82"/>
  <c r="N274" i="29" s="1"/>
  <c r="E1035" i="82"/>
  <c r="E274" i="29" s="1"/>
  <c r="L1035" i="82"/>
  <c r="L274" i="29" s="1"/>
  <c r="F1035" i="82"/>
  <c r="F274" i="29" s="1"/>
  <c r="I1035" i="82"/>
  <c r="I274" i="29" s="1"/>
  <c r="H1035" i="82"/>
  <c r="H274" i="29" s="1"/>
  <c r="G1035" i="82"/>
  <c r="G274" i="29" s="1"/>
  <c r="P1035" i="82"/>
  <c r="P274" i="29" s="1"/>
  <c r="M1035" i="82"/>
  <c r="M274" i="29" s="1"/>
  <c r="K1035" i="82"/>
  <c r="K274" i="29" s="1"/>
  <c r="O1035" i="82"/>
  <c r="O274" i="29" s="1"/>
  <c r="R1035" i="82"/>
  <c r="R274" i="29" s="1"/>
  <c r="E1154" i="9"/>
  <c r="C343" i="29"/>
  <c r="G1147" i="170"/>
  <c r="E1147" i="170"/>
  <c r="F1147" i="170"/>
  <c r="C286" i="85"/>
  <c r="C286" i="172" s="1"/>
  <c r="I64" i="2"/>
  <c r="C292" i="83"/>
  <c r="H64" i="2"/>
  <c r="C15" i="82"/>
  <c r="C249" i="82"/>
  <c r="F64" i="2"/>
  <c r="C292" i="82"/>
  <c r="C249" i="9"/>
  <c r="L53" i="2"/>
  <c r="C183" i="85"/>
  <c r="C183" i="172" s="1"/>
  <c r="L7" i="2"/>
  <c r="C15" i="85" s="1"/>
  <c r="L62" i="2"/>
  <c r="C15" i="80"/>
  <c r="G64" i="2"/>
  <c r="J365" i="80"/>
  <c r="H365" i="80"/>
  <c r="D365" i="80"/>
  <c r="F365" i="80"/>
  <c r="I365" i="80"/>
  <c r="M365" i="80"/>
  <c r="K365" i="80"/>
  <c r="O365" i="80"/>
  <c r="P365" i="80"/>
  <c r="E365" i="80"/>
  <c r="L365" i="80"/>
  <c r="Q365" i="80"/>
  <c r="C362" i="80"/>
  <c r="G365" i="80"/>
  <c r="N365" i="80"/>
  <c r="C364" i="80"/>
  <c r="R365" i="80"/>
  <c r="C363" i="80"/>
  <c r="C340" i="80"/>
  <c r="C340" i="172" s="1"/>
  <c r="C339" i="80"/>
  <c r="C339" i="172" s="1"/>
  <c r="C15" i="83"/>
  <c r="L335" i="80"/>
  <c r="G335" i="80"/>
  <c r="F335" i="80"/>
  <c r="D335" i="80"/>
  <c r="K335" i="80"/>
  <c r="H335" i="80"/>
  <c r="P335" i="80"/>
  <c r="J335" i="80"/>
  <c r="Q335" i="80"/>
  <c r="R335" i="80"/>
  <c r="O335" i="80"/>
  <c r="C333" i="80"/>
  <c r="C333" i="172" s="1"/>
  <c r="E335" i="80"/>
  <c r="C334" i="80"/>
  <c r="N335" i="80"/>
  <c r="C332" i="80"/>
  <c r="I335" i="80"/>
  <c r="M335" i="80"/>
  <c r="H64" i="77"/>
  <c r="C843" i="171"/>
  <c r="E64" i="77"/>
  <c r="C843" i="170"/>
  <c r="C843" i="82"/>
  <c r="C843" i="83"/>
  <c r="C843" i="80"/>
  <c r="D64" i="77"/>
  <c r="C843" i="9"/>
  <c r="C298" i="9" l="1"/>
  <c r="C298" i="170"/>
  <c r="C249" i="171"/>
  <c r="K64" i="2"/>
  <c r="C298" i="171" s="1"/>
  <c r="J64" i="2"/>
  <c r="E7" i="2"/>
  <c r="D7" i="2" s="1"/>
  <c r="C7" i="2" s="1"/>
  <c r="C15" i="172"/>
  <c r="C843" i="85"/>
  <c r="C843" i="172" s="1"/>
  <c r="C255" i="170"/>
  <c r="C122" i="52"/>
  <c r="C278" i="171"/>
  <c r="X278" i="171" s="1"/>
  <c r="L272" i="170"/>
  <c r="F272" i="170"/>
  <c r="H272" i="170"/>
  <c r="O272" i="170"/>
  <c r="G278" i="170"/>
  <c r="E272" i="170"/>
  <c r="Q272" i="170"/>
  <c r="N272" i="170"/>
  <c r="C272" i="171"/>
  <c r="X272" i="171" s="1"/>
  <c r="P272" i="170"/>
  <c r="J272" i="170"/>
  <c r="Q278" i="170"/>
  <c r="C269" i="170"/>
  <c r="D272" i="170"/>
  <c r="R278" i="170"/>
  <c r="R272" i="170"/>
  <c r="O278" i="170"/>
  <c r="P278" i="170"/>
  <c r="C277" i="170"/>
  <c r="C271" i="170"/>
  <c r="M272" i="170"/>
  <c r="C276" i="170"/>
  <c r="E278" i="170"/>
  <c r="C270" i="170"/>
  <c r="G272" i="170"/>
  <c r="M278" i="170"/>
  <c r="H278" i="170"/>
  <c r="D278" i="170"/>
  <c r="C275" i="170"/>
  <c r="K272" i="170"/>
  <c r="J278" i="170"/>
  <c r="K278" i="170"/>
  <c r="F278" i="170"/>
  <c r="N278" i="170"/>
  <c r="I272" i="170"/>
  <c r="I278" i="170"/>
  <c r="L278" i="170"/>
  <c r="D1154" i="171"/>
  <c r="C255" i="9"/>
  <c r="D104" i="52"/>
  <c r="D1147" i="170"/>
  <c r="E1149" i="170" s="1"/>
  <c r="D67" i="52" s="1"/>
  <c r="D1147" i="171"/>
  <c r="E1149" i="171" s="1"/>
  <c r="D121" i="52" s="1"/>
  <c r="F1154" i="170"/>
  <c r="E68" i="52" s="1"/>
  <c r="G1154" i="170"/>
  <c r="F68" i="52" s="1"/>
  <c r="F1154" i="80"/>
  <c r="E50" i="52" s="1"/>
  <c r="E1154" i="80"/>
  <c r="D1154" i="9"/>
  <c r="D32" i="52"/>
  <c r="C32" i="52" s="1"/>
  <c r="D1152" i="82"/>
  <c r="E1154" i="82" s="1"/>
  <c r="C1035" i="82"/>
  <c r="C274" i="29"/>
  <c r="G1154" i="83"/>
  <c r="F104" i="52" s="1"/>
  <c r="F1154" i="83"/>
  <c r="E104" i="52" s="1"/>
  <c r="C276" i="29"/>
  <c r="C1037" i="82"/>
  <c r="H93" i="2"/>
  <c r="F39" i="77" s="1"/>
  <c r="I93" i="2"/>
  <c r="G39" i="77" s="1"/>
  <c r="F93" i="2"/>
  <c r="E96" i="2"/>
  <c r="C255" i="82"/>
  <c r="C298" i="82"/>
  <c r="C292" i="80"/>
  <c r="G93" i="2"/>
  <c r="E39" i="77" s="1"/>
  <c r="C292" i="85"/>
  <c r="L64" i="2"/>
  <c r="C249" i="85"/>
  <c r="C255" i="80"/>
  <c r="C298" i="80"/>
  <c r="C365" i="80"/>
  <c r="C64" i="77"/>
  <c r="C335" i="80"/>
  <c r="G81" i="3"/>
  <c r="C756" i="82" s="1"/>
  <c r="G82" i="3"/>
  <c r="C762" i="82" s="1"/>
  <c r="C249" i="172" l="1"/>
  <c r="J93" i="2"/>
  <c r="H39" i="77" s="1"/>
  <c r="C255" i="171"/>
  <c r="C255" i="83"/>
  <c r="K93" i="2"/>
  <c r="I39" i="77" s="1"/>
  <c r="C298" i="83"/>
  <c r="B102" i="2"/>
  <c r="E64" i="2"/>
  <c r="C292" i="172"/>
  <c r="C68" i="52"/>
  <c r="C272" i="170"/>
  <c r="X272" i="170" s="1"/>
  <c r="C278" i="170"/>
  <c r="X278" i="170" s="1"/>
  <c r="X365" i="80"/>
  <c r="G1149" i="170"/>
  <c r="F67" i="52" s="1"/>
  <c r="F1149" i="170"/>
  <c r="D1154" i="170"/>
  <c r="D86" i="52"/>
  <c r="G1154" i="82"/>
  <c r="F86" i="52" s="1"/>
  <c r="F1154" i="82"/>
  <c r="E86" i="52" s="1"/>
  <c r="D50" i="52"/>
  <c r="C50" i="52" s="1"/>
  <c r="D1154" i="80"/>
  <c r="G1149" i="171"/>
  <c r="F121" i="52" s="1"/>
  <c r="C104" i="52"/>
  <c r="D1154" i="83"/>
  <c r="F1149" i="171"/>
  <c r="E121" i="52" s="1"/>
  <c r="D39" i="77"/>
  <c r="C298" i="85"/>
  <c r="G97" i="2"/>
  <c r="K97" i="2"/>
  <c r="H97" i="2"/>
  <c r="F97" i="2"/>
  <c r="I97" i="2"/>
  <c r="J97" i="2"/>
  <c r="L97" i="2"/>
  <c r="C255" i="85"/>
  <c r="L93" i="2"/>
  <c r="J39" i="77" s="1"/>
  <c r="X335" i="80"/>
  <c r="C762" i="170"/>
  <c r="C756" i="170"/>
  <c r="C255" i="172" l="1"/>
  <c r="C298" i="172"/>
  <c r="J17" i="77"/>
  <c r="J75" i="3" s="1"/>
  <c r="C720" i="85" s="1"/>
  <c r="E81" i="2"/>
  <c r="N20" i="2"/>
  <c r="N39" i="2"/>
  <c r="E17" i="77"/>
  <c r="H17" i="77"/>
  <c r="F17" i="77"/>
  <c r="G17" i="77"/>
  <c r="I17" i="77"/>
  <c r="D17" i="77"/>
  <c r="B108" i="2"/>
  <c r="B109" i="2" s="1"/>
  <c r="C121" i="52"/>
  <c r="D1149" i="170"/>
  <c r="E67" i="52"/>
  <c r="C67" i="52" s="1"/>
  <c r="D1149" i="171"/>
  <c r="C86" i="52"/>
  <c r="D1154" i="82"/>
  <c r="C39" i="77"/>
  <c r="D40" i="77" s="1"/>
  <c r="D14" i="77" s="1"/>
  <c r="E97" i="2"/>
  <c r="C756" i="171"/>
  <c r="C762" i="171"/>
  <c r="J78" i="3" l="1"/>
  <c r="C738" i="85" s="1"/>
  <c r="D6" i="5"/>
  <c r="E8" i="5"/>
  <c r="E6" i="5"/>
  <c r="H8" i="5"/>
  <c r="H6" i="5"/>
  <c r="G8" i="5"/>
  <c r="G6" i="5"/>
  <c r="J6" i="5"/>
  <c r="C852" i="85" s="1"/>
  <c r="J8" i="5"/>
  <c r="I6" i="5"/>
  <c r="I8" i="5"/>
  <c r="F8" i="5"/>
  <c r="F6" i="5"/>
  <c r="C17" i="77"/>
  <c r="E75" i="3"/>
  <c r="C720" i="80" s="1"/>
  <c r="E78" i="3"/>
  <c r="C738" i="80" s="1"/>
  <c r="F75" i="3"/>
  <c r="C720" i="170" s="1"/>
  <c r="F78" i="3"/>
  <c r="C738" i="170" s="1"/>
  <c r="H75" i="3"/>
  <c r="C720" i="83" s="1"/>
  <c r="H78" i="3"/>
  <c r="C738" i="83" s="1"/>
  <c r="I75" i="3"/>
  <c r="C720" i="171" s="1"/>
  <c r="I78" i="3"/>
  <c r="C738" i="171" s="1"/>
  <c r="E103" i="2"/>
  <c r="E106" i="2"/>
  <c r="E105" i="2"/>
  <c r="E104" i="2"/>
  <c r="E102" i="2"/>
  <c r="D8" i="5"/>
  <c r="D75" i="3"/>
  <c r="C720" i="9" s="1"/>
  <c r="D78" i="3"/>
  <c r="C738" i="9" s="1"/>
  <c r="G75" i="3"/>
  <c r="C720" i="82" s="1"/>
  <c r="G78" i="3"/>
  <c r="C738" i="82" s="1"/>
  <c r="F67" i="2"/>
  <c r="F69" i="2"/>
  <c r="I40" i="77"/>
  <c r="I14" i="77" s="1"/>
  <c r="G40" i="77"/>
  <c r="G14" i="77" s="1"/>
  <c r="F40" i="77"/>
  <c r="F14" i="77" s="1"/>
  <c r="H40" i="77"/>
  <c r="H14" i="77" s="1"/>
  <c r="E40" i="77"/>
  <c r="E14" i="77" s="1"/>
  <c r="J40" i="77"/>
  <c r="J14" i="77" s="1"/>
  <c r="C864" i="171" l="1"/>
  <c r="C864" i="170"/>
  <c r="C864" i="83"/>
  <c r="C864" i="85"/>
  <c r="C864" i="80"/>
  <c r="C864" i="82"/>
  <c r="J12" i="5"/>
  <c r="C882" i="85" s="1"/>
  <c r="C738" i="172"/>
  <c r="C720" i="172"/>
  <c r="C852" i="171"/>
  <c r="I12" i="5"/>
  <c r="G12" i="5"/>
  <c r="C852" i="82"/>
  <c r="C852" i="83"/>
  <c r="H12" i="5"/>
  <c r="C864" i="9"/>
  <c r="L8" i="5"/>
  <c r="C852" i="80"/>
  <c r="E12" i="5"/>
  <c r="C852" i="170"/>
  <c r="F12" i="5"/>
  <c r="D12" i="5"/>
  <c r="C852" i="9"/>
  <c r="L6" i="5"/>
  <c r="E108" i="2"/>
  <c r="G67" i="2"/>
  <c r="G69" i="2"/>
  <c r="C319" i="80" s="1"/>
  <c r="J67" i="2"/>
  <c r="J69" i="2"/>
  <c r="C319" i="83" s="1"/>
  <c r="H69" i="2"/>
  <c r="C319" i="170" s="1"/>
  <c r="H67" i="2"/>
  <c r="I67" i="2"/>
  <c r="I69" i="2"/>
  <c r="C319" i="82" s="1"/>
  <c r="K67" i="2"/>
  <c r="K69" i="2"/>
  <c r="C319" i="171" s="1"/>
  <c r="L67" i="2"/>
  <c r="L69" i="2"/>
  <c r="C319" i="85" s="1"/>
  <c r="C319" i="9"/>
  <c r="C40" i="77"/>
  <c r="C14" i="77"/>
  <c r="C864" i="172" l="1"/>
  <c r="J65" i="77"/>
  <c r="C852" i="172"/>
  <c r="D65" i="77"/>
  <c r="C882" i="9"/>
  <c r="C882" i="80"/>
  <c r="E65" i="77"/>
  <c r="C882" i="170"/>
  <c r="F65" i="77"/>
  <c r="C882" i="83"/>
  <c r="H65" i="77"/>
  <c r="C882" i="82"/>
  <c r="G65" i="77"/>
  <c r="I65" i="77"/>
  <c r="C882" i="171"/>
  <c r="C319" i="172"/>
  <c r="C65" i="77" l="1"/>
  <c r="C882" i="172"/>
  <c r="S370" i="171"/>
  <c r="S328" i="171"/>
  <c r="S369" i="171"/>
  <c r="S327" i="171"/>
  <c r="S370" i="170"/>
  <c r="S328" i="170"/>
  <c r="S369" i="170"/>
  <c r="S327" i="170"/>
  <c r="C367" i="80" l="1"/>
  <c r="C367" i="172" s="1"/>
  <c r="F327" i="171"/>
  <c r="O327" i="171"/>
  <c r="Q327" i="171"/>
  <c r="G327" i="171"/>
  <c r="K327" i="171"/>
  <c r="P327" i="171"/>
  <c r="R327" i="171"/>
  <c r="I327" i="171"/>
  <c r="H327" i="171"/>
  <c r="J327" i="171"/>
  <c r="L327" i="171"/>
  <c r="D327" i="171"/>
  <c r="M327" i="171"/>
  <c r="N327" i="171"/>
  <c r="E327" i="171"/>
  <c r="E328" i="171"/>
  <c r="Q328" i="171"/>
  <c r="M328" i="171"/>
  <c r="O328" i="171"/>
  <c r="F328" i="171"/>
  <c r="G328" i="171"/>
  <c r="R328" i="171"/>
  <c r="P328" i="171"/>
  <c r="J328" i="171"/>
  <c r="K328" i="171"/>
  <c r="D328" i="171"/>
  <c r="H328" i="171"/>
  <c r="N328" i="171"/>
  <c r="L328" i="171"/>
  <c r="I328" i="171"/>
  <c r="H370" i="171"/>
  <c r="Q370" i="171"/>
  <c r="L370" i="171"/>
  <c r="I370" i="171"/>
  <c r="N370" i="171"/>
  <c r="E370" i="171"/>
  <c r="R370" i="171"/>
  <c r="G370" i="171"/>
  <c r="J370" i="171"/>
  <c r="K370" i="171"/>
  <c r="M370" i="171"/>
  <c r="F370" i="171"/>
  <c r="D370" i="171"/>
  <c r="P370" i="171"/>
  <c r="O370" i="171"/>
  <c r="S326" i="171"/>
  <c r="S368" i="171"/>
  <c r="F369" i="171"/>
  <c r="H369" i="171"/>
  <c r="O369" i="171"/>
  <c r="K369" i="171"/>
  <c r="D369" i="171"/>
  <c r="L369" i="171"/>
  <c r="R369" i="171"/>
  <c r="J369" i="171"/>
  <c r="E369" i="171"/>
  <c r="I369" i="171"/>
  <c r="M369" i="171"/>
  <c r="Q369" i="171"/>
  <c r="G369" i="171"/>
  <c r="N369" i="171"/>
  <c r="P369" i="171"/>
  <c r="K369" i="170"/>
  <c r="O369" i="170"/>
  <c r="D369" i="170"/>
  <c r="G369" i="170"/>
  <c r="L369" i="170"/>
  <c r="P369" i="170"/>
  <c r="E369" i="170"/>
  <c r="H369" i="170"/>
  <c r="Q369" i="170"/>
  <c r="I369" i="170"/>
  <c r="F369" i="170"/>
  <c r="N369" i="170"/>
  <c r="R369" i="170"/>
  <c r="J369" i="170"/>
  <c r="M369" i="170"/>
  <c r="Q328" i="170"/>
  <c r="I328" i="170"/>
  <c r="P328" i="170"/>
  <c r="R328" i="170"/>
  <c r="F328" i="170"/>
  <c r="E328" i="170"/>
  <c r="J328" i="170"/>
  <c r="K328" i="170"/>
  <c r="M328" i="170"/>
  <c r="O328" i="170"/>
  <c r="N328" i="170"/>
  <c r="G328" i="170"/>
  <c r="L328" i="170"/>
  <c r="H328" i="170"/>
  <c r="D328" i="170"/>
  <c r="R327" i="170"/>
  <c r="Q327" i="170"/>
  <c r="O327" i="170"/>
  <c r="H327" i="170"/>
  <c r="J327" i="170"/>
  <c r="F327" i="170"/>
  <c r="L327" i="170"/>
  <c r="E327" i="170"/>
  <c r="N327" i="170"/>
  <c r="I327" i="170"/>
  <c r="M327" i="170"/>
  <c r="P327" i="170"/>
  <c r="G327" i="170"/>
  <c r="D327" i="170"/>
  <c r="K327" i="170"/>
  <c r="Q370" i="170"/>
  <c r="M370" i="170"/>
  <c r="J370" i="170"/>
  <c r="I370" i="170"/>
  <c r="D370" i="170"/>
  <c r="N370" i="170"/>
  <c r="F370" i="170"/>
  <c r="O370" i="170"/>
  <c r="R370" i="170"/>
  <c r="G370" i="170"/>
  <c r="P370" i="170"/>
  <c r="L370" i="170"/>
  <c r="K370" i="170"/>
  <c r="H370" i="170"/>
  <c r="E370" i="170"/>
  <c r="S368" i="170"/>
  <c r="S326" i="170"/>
  <c r="C328" i="171" l="1"/>
  <c r="C327" i="171"/>
  <c r="H368" i="171"/>
  <c r="E368" i="171"/>
  <c r="Q368" i="171"/>
  <c r="K368" i="171"/>
  <c r="L368" i="171"/>
  <c r="I368" i="171"/>
  <c r="D368" i="171"/>
  <c r="N368" i="171"/>
  <c r="F368" i="171"/>
  <c r="R368" i="171"/>
  <c r="J368" i="171"/>
  <c r="O368" i="171"/>
  <c r="G368" i="171"/>
  <c r="M368" i="171"/>
  <c r="P368" i="171"/>
  <c r="C369" i="171"/>
  <c r="C370" i="171"/>
  <c r="H326" i="171"/>
  <c r="H329" i="171" s="1"/>
  <c r="E326" i="171"/>
  <c r="E329" i="171" s="1"/>
  <c r="F326" i="171"/>
  <c r="F329" i="171" s="1"/>
  <c r="Q326" i="171"/>
  <c r="Q329" i="171" s="1"/>
  <c r="I326" i="171"/>
  <c r="I329" i="171" s="1"/>
  <c r="N326" i="171"/>
  <c r="N329" i="171" s="1"/>
  <c r="R326" i="171"/>
  <c r="R329" i="171" s="1"/>
  <c r="J326" i="171"/>
  <c r="J329" i="171" s="1"/>
  <c r="K326" i="171"/>
  <c r="K329" i="171" s="1"/>
  <c r="M326" i="171"/>
  <c r="M329" i="171" s="1"/>
  <c r="L326" i="171"/>
  <c r="L329" i="171" s="1"/>
  <c r="G326" i="171"/>
  <c r="G329" i="171" s="1"/>
  <c r="D326" i="171"/>
  <c r="P326" i="171"/>
  <c r="P329" i="171" s="1"/>
  <c r="O326" i="171"/>
  <c r="O329" i="171" s="1"/>
  <c r="C327" i="170"/>
  <c r="C328" i="170"/>
  <c r="M368" i="170"/>
  <c r="N368" i="170"/>
  <c r="R368" i="170"/>
  <c r="Q368" i="170"/>
  <c r="F368" i="170"/>
  <c r="J368" i="170"/>
  <c r="P368" i="170"/>
  <c r="O368" i="170"/>
  <c r="K368" i="170"/>
  <c r="I368" i="170"/>
  <c r="G368" i="170"/>
  <c r="D368" i="170"/>
  <c r="L368" i="170"/>
  <c r="H368" i="170"/>
  <c r="E368" i="170"/>
  <c r="C370" i="170"/>
  <c r="C369" i="170"/>
  <c r="E326" i="170"/>
  <c r="E329" i="170" s="1"/>
  <c r="I326" i="170"/>
  <c r="I329" i="170" s="1"/>
  <c r="N326" i="170"/>
  <c r="N329" i="170" s="1"/>
  <c r="M326" i="170"/>
  <c r="M329" i="170" s="1"/>
  <c r="K326" i="170"/>
  <c r="K329" i="170" s="1"/>
  <c r="O326" i="170"/>
  <c r="O329" i="170" s="1"/>
  <c r="F326" i="170"/>
  <c r="F329" i="170" s="1"/>
  <c r="Q326" i="170"/>
  <c r="Q329" i="170" s="1"/>
  <c r="G326" i="170"/>
  <c r="G329" i="170" s="1"/>
  <c r="D326" i="170"/>
  <c r="P326" i="170"/>
  <c r="P329" i="170" s="1"/>
  <c r="L326" i="170"/>
  <c r="L329" i="170" s="1"/>
  <c r="J326" i="170"/>
  <c r="J329" i="170" s="1"/>
  <c r="H326" i="170"/>
  <c r="H329" i="170" s="1"/>
  <c r="R326" i="170"/>
  <c r="R329" i="170" s="1"/>
  <c r="O631" i="85"/>
  <c r="O631" i="172" s="1"/>
  <c r="O637" i="85"/>
  <c r="O637" i="172" s="1"/>
  <c r="O639" i="85" l="1"/>
  <c r="O639" i="172" s="1"/>
  <c r="P371" i="171"/>
  <c r="D371" i="171"/>
  <c r="C368" i="171"/>
  <c r="C371" i="171" s="1"/>
  <c r="X371" i="171" s="1"/>
  <c r="D329" i="171"/>
  <c r="C326" i="171"/>
  <c r="C329" i="171" s="1"/>
  <c r="X329" i="171" s="1"/>
  <c r="M371" i="171"/>
  <c r="I371" i="171"/>
  <c r="G371" i="171"/>
  <c r="L371" i="171"/>
  <c r="C1042" i="171"/>
  <c r="G1157" i="171" s="1"/>
  <c r="O371" i="171"/>
  <c r="K371" i="171"/>
  <c r="J371" i="171"/>
  <c r="Q371" i="171"/>
  <c r="N371" i="171"/>
  <c r="R371" i="171"/>
  <c r="E371" i="171"/>
  <c r="F371" i="171"/>
  <c r="H371" i="171"/>
  <c r="C1041" i="171"/>
  <c r="F1157" i="171" s="1"/>
  <c r="D329" i="170"/>
  <c r="C326" i="170"/>
  <c r="C329" i="170" s="1"/>
  <c r="X329" i="170" s="1"/>
  <c r="O371" i="170"/>
  <c r="M371" i="170"/>
  <c r="E371" i="170"/>
  <c r="P371" i="170"/>
  <c r="H371" i="170"/>
  <c r="J371" i="170"/>
  <c r="L371" i="170"/>
  <c r="F371" i="170"/>
  <c r="C1042" i="170"/>
  <c r="G1157" i="170" s="1"/>
  <c r="D371" i="170"/>
  <c r="C368" i="170"/>
  <c r="C371" i="170" s="1"/>
  <c r="X371" i="170" s="1"/>
  <c r="Q371" i="170"/>
  <c r="G371" i="170"/>
  <c r="R371" i="170"/>
  <c r="I371" i="170"/>
  <c r="N371" i="170"/>
  <c r="C1041" i="170"/>
  <c r="F1157" i="170" s="1"/>
  <c r="K371" i="170"/>
  <c r="O633" i="85"/>
  <c r="O633" i="172" s="1"/>
  <c r="J1047" i="171" l="1"/>
  <c r="J418" i="29" s="1"/>
  <c r="M1047" i="171"/>
  <c r="M418" i="29" s="1"/>
  <c r="N1047" i="171"/>
  <c r="N418" i="29" s="1"/>
  <c r="K1046" i="171"/>
  <c r="K417" i="29" s="1"/>
  <c r="I1047" i="171"/>
  <c r="I418" i="29" s="1"/>
  <c r="P1047" i="171"/>
  <c r="P418" i="29" s="1"/>
  <c r="D1046" i="171"/>
  <c r="D417" i="29" s="1"/>
  <c r="Q1047" i="171"/>
  <c r="Q418" i="29" s="1"/>
  <c r="J1046" i="171"/>
  <c r="J417" i="29" s="1"/>
  <c r="F1043" i="171"/>
  <c r="G1043" i="171"/>
  <c r="D1043" i="171"/>
  <c r="C1040" i="171"/>
  <c r="E1045" i="171" s="1"/>
  <c r="E416" i="29" s="1"/>
  <c r="P1043" i="171"/>
  <c r="F1046" i="171"/>
  <c r="F417" i="29" s="1"/>
  <c r="L1043" i="171"/>
  <c r="K1043" i="171"/>
  <c r="O1043" i="171"/>
  <c r="O1046" i="171"/>
  <c r="O417" i="29" s="1"/>
  <c r="R1043" i="171"/>
  <c r="E1043" i="171"/>
  <c r="L1047" i="171"/>
  <c r="L418" i="29" s="1"/>
  <c r="O1047" i="171"/>
  <c r="O418" i="29" s="1"/>
  <c r="L1046" i="171"/>
  <c r="L417" i="29" s="1"/>
  <c r="M1046" i="171"/>
  <c r="M417" i="29" s="1"/>
  <c r="R1046" i="171"/>
  <c r="R417" i="29" s="1"/>
  <c r="E1047" i="171"/>
  <c r="E418" i="29" s="1"/>
  <c r="P1046" i="171"/>
  <c r="P417" i="29" s="1"/>
  <c r="G1046" i="171"/>
  <c r="G417" i="29" s="1"/>
  <c r="E1046" i="171"/>
  <c r="E417" i="29" s="1"/>
  <c r="H1046" i="171"/>
  <c r="H417" i="29" s="1"/>
  <c r="J1043" i="171"/>
  <c r="G1047" i="171"/>
  <c r="G418" i="29" s="1"/>
  <c r="Q1043" i="171"/>
  <c r="I1043" i="171"/>
  <c r="N1046" i="171"/>
  <c r="N417" i="29" s="1"/>
  <c r="N1043" i="171"/>
  <c r="K1047" i="171"/>
  <c r="K418" i="29" s="1"/>
  <c r="F1047" i="171"/>
  <c r="F418" i="29" s="1"/>
  <c r="I1046" i="171"/>
  <c r="I417" i="29" s="1"/>
  <c r="H1043" i="171"/>
  <c r="D1047" i="171"/>
  <c r="D418" i="29" s="1"/>
  <c r="R1047" i="171"/>
  <c r="R418" i="29" s="1"/>
  <c r="M1043" i="171"/>
  <c r="Q1046" i="171"/>
  <c r="Q417" i="29" s="1"/>
  <c r="H1047" i="171"/>
  <c r="H418" i="29" s="1"/>
  <c r="D1046" i="170"/>
  <c r="D210" i="29" s="1"/>
  <c r="P1046" i="170"/>
  <c r="P210" i="29" s="1"/>
  <c r="I1047" i="170"/>
  <c r="I211" i="29" s="1"/>
  <c r="M1047" i="170"/>
  <c r="M211" i="29" s="1"/>
  <c r="K1046" i="170"/>
  <c r="K210" i="29" s="1"/>
  <c r="D1047" i="170"/>
  <c r="D211" i="29" s="1"/>
  <c r="R1047" i="170"/>
  <c r="R211" i="29" s="1"/>
  <c r="Q1046" i="170"/>
  <c r="Q210" i="29" s="1"/>
  <c r="F1047" i="170"/>
  <c r="F211" i="29" s="1"/>
  <c r="Q1047" i="170"/>
  <c r="Q211" i="29" s="1"/>
  <c r="E1047" i="170"/>
  <c r="E211" i="29" s="1"/>
  <c r="J1047" i="170"/>
  <c r="J211" i="29" s="1"/>
  <c r="H1047" i="170"/>
  <c r="H211" i="29" s="1"/>
  <c r="L1047" i="170"/>
  <c r="L211" i="29" s="1"/>
  <c r="E1043" i="170"/>
  <c r="F1043" i="170"/>
  <c r="H1043" i="170"/>
  <c r="M1043" i="170"/>
  <c r="I1043" i="170"/>
  <c r="N1047" i="170"/>
  <c r="N211" i="29" s="1"/>
  <c r="N1043" i="170"/>
  <c r="F1046" i="170"/>
  <c r="F210" i="29" s="1"/>
  <c r="J1046" i="170"/>
  <c r="J210" i="29" s="1"/>
  <c r="I1046" i="170"/>
  <c r="I210" i="29" s="1"/>
  <c r="O1047" i="170"/>
  <c r="O211" i="29" s="1"/>
  <c r="R1046" i="170"/>
  <c r="R210" i="29" s="1"/>
  <c r="G1046" i="170"/>
  <c r="G210" i="29" s="1"/>
  <c r="P1043" i="170"/>
  <c r="N1046" i="170"/>
  <c r="N210" i="29" s="1"/>
  <c r="Q1043" i="170"/>
  <c r="L1046" i="170"/>
  <c r="L210" i="29" s="1"/>
  <c r="L1043" i="170"/>
  <c r="G1043" i="170"/>
  <c r="R1043" i="170"/>
  <c r="M1046" i="170"/>
  <c r="M210" i="29" s="1"/>
  <c r="O1046" i="170"/>
  <c r="O210" i="29" s="1"/>
  <c r="O1043" i="170"/>
  <c r="K1047" i="170"/>
  <c r="K211" i="29" s="1"/>
  <c r="H1046" i="170"/>
  <c r="H210" i="29" s="1"/>
  <c r="K1043" i="170"/>
  <c r="G1047" i="170"/>
  <c r="G211" i="29" s="1"/>
  <c r="D1043" i="170"/>
  <c r="C1040" i="170"/>
  <c r="E1045" i="170" s="1"/>
  <c r="E209" i="29" s="1"/>
  <c r="J1043" i="170"/>
  <c r="E1046" i="170"/>
  <c r="E210" i="29" s="1"/>
  <c r="P1047" i="170"/>
  <c r="P211" i="29" s="1"/>
  <c r="F631" i="85"/>
  <c r="F631" i="172" s="1"/>
  <c r="F637" i="85"/>
  <c r="F637" i="172" s="1"/>
  <c r="L631" i="85"/>
  <c r="L631" i="172" s="1"/>
  <c r="L637" i="85"/>
  <c r="L637" i="172" s="1"/>
  <c r="K631" i="85"/>
  <c r="K631" i="172" s="1"/>
  <c r="K637" i="85"/>
  <c r="K637" i="172" s="1"/>
  <c r="D637" i="85"/>
  <c r="D637" i="172" s="1"/>
  <c r="D631" i="85"/>
  <c r="D631" i="172" s="1"/>
  <c r="P637" i="85"/>
  <c r="P637" i="172" s="1"/>
  <c r="P631" i="85"/>
  <c r="P631" i="172" s="1"/>
  <c r="H631" i="85"/>
  <c r="H631" i="172" s="1"/>
  <c r="H637" i="85"/>
  <c r="H637" i="172" s="1"/>
  <c r="I637" i="85"/>
  <c r="I637" i="172" s="1"/>
  <c r="I631" i="85"/>
  <c r="I631" i="172" s="1"/>
  <c r="J637" i="85"/>
  <c r="J637" i="172" s="1"/>
  <c r="J631" i="85"/>
  <c r="J631" i="172" s="1"/>
  <c r="E637" i="85"/>
  <c r="E637" i="172" s="1"/>
  <c r="E631" i="85"/>
  <c r="E631" i="172" s="1"/>
  <c r="G637" i="85"/>
  <c r="G637" i="172" s="1"/>
  <c r="G631" i="85"/>
  <c r="G631" i="172" s="1"/>
  <c r="N631" i="85"/>
  <c r="N631" i="172" s="1"/>
  <c r="N637" i="85"/>
  <c r="N637" i="172" s="1"/>
  <c r="M637" i="85"/>
  <c r="M637" i="172" s="1"/>
  <c r="M631" i="85"/>
  <c r="M631" i="172" s="1"/>
  <c r="R631" i="85"/>
  <c r="R631" i="172" s="1"/>
  <c r="R637" i="85"/>
  <c r="R637" i="172" s="1"/>
  <c r="Q637" i="85"/>
  <c r="Q637" i="172" s="1"/>
  <c r="Q631" i="85"/>
  <c r="Q631" i="172" s="1"/>
  <c r="C210" i="29" l="1"/>
  <c r="C211" i="29"/>
  <c r="C417" i="29"/>
  <c r="C418" i="29"/>
  <c r="E639" i="85"/>
  <c r="E639" i="172" s="1"/>
  <c r="K639" i="85"/>
  <c r="K639" i="172" s="1"/>
  <c r="N1045" i="171"/>
  <c r="N416" i="29" s="1"/>
  <c r="R639" i="85"/>
  <c r="R639" i="172" s="1"/>
  <c r="P639" i="85"/>
  <c r="P639" i="172" s="1"/>
  <c r="Q639" i="85"/>
  <c r="Q639" i="172" s="1"/>
  <c r="M639" i="85"/>
  <c r="M639" i="172" s="1"/>
  <c r="I639" i="85"/>
  <c r="I639" i="172" s="1"/>
  <c r="F639" i="85"/>
  <c r="F639" i="172" s="1"/>
  <c r="N639" i="85"/>
  <c r="N639" i="172" s="1"/>
  <c r="H639" i="85"/>
  <c r="H639" i="172" s="1"/>
  <c r="G639" i="85"/>
  <c r="G639" i="172" s="1"/>
  <c r="J639" i="85"/>
  <c r="J639" i="172" s="1"/>
  <c r="L639" i="85"/>
  <c r="L639" i="172" s="1"/>
  <c r="H1045" i="171"/>
  <c r="H416" i="29" s="1"/>
  <c r="I1045" i="171"/>
  <c r="I416" i="29" s="1"/>
  <c r="M1045" i="171"/>
  <c r="M416" i="29" s="1"/>
  <c r="Q1045" i="171"/>
  <c r="Q416" i="29" s="1"/>
  <c r="J1045" i="171"/>
  <c r="J416" i="29" s="1"/>
  <c r="R1045" i="171"/>
  <c r="R416" i="29" s="1"/>
  <c r="F1045" i="171"/>
  <c r="F416" i="29" s="1"/>
  <c r="C1046" i="171"/>
  <c r="C1047" i="171"/>
  <c r="K1045" i="171"/>
  <c r="K416" i="29" s="1"/>
  <c r="C1043" i="171"/>
  <c r="E1157" i="171"/>
  <c r="P1045" i="171"/>
  <c r="P416" i="29" s="1"/>
  <c r="D1045" i="171"/>
  <c r="D416" i="29" s="1"/>
  <c r="O1045" i="171"/>
  <c r="O416" i="29" s="1"/>
  <c r="G1045" i="171"/>
  <c r="G416" i="29" s="1"/>
  <c r="L1045" i="171"/>
  <c r="L416" i="29" s="1"/>
  <c r="J1045" i="170"/>
  <c r="J209" i="29" s="1"/>
  <c r="K1045" i="170"/>
  <c r="K209" i="29" s="1"/>
  <c r="C1047" i="170"/>
  <c r="C1046" i="170"/>
  <c r="O1045" i="170"/>
  <c r="O209" i="29" s="1"/>
  <c r="L1045" i="170"/>
  <c r="L209" i="29" s="1"/>
  <c r="D1045" i="170"/>
  <c r="D209" i="29" s="1"/>
  <c r="R1045" i="170"/>
  <c r="R209" i="29" s="1"/>
  <c r="F1045" i="170"/>
  <c r="F209" i="29" s="1"/>
  <c r="I1045" i="170"/>
  <c r="I209" i="29" s="1"/>
  <c r="P1045" i="170"/>
  <c r="P209" i="29" s="1"/>
  <c r="E1157" i="170"/>
  <c r="C1043" i="170"/>
  <c r="G1045" i="170"/>
  <c r="G209" i="29" s="1"/>
  <c r="Q1045" i="170"/>
  <c r="Q209" i="29" s="1"/>
  <c r="M1045" i="170"/>
  <c r="M209" i="29" s="1"/>
  <c r="H1045" i="170"/>
  <c r="H209" i="29" s="1"/>
  <c r="N1045" i="170"/>
  <c r="N209" i="29" s="1"/>
  <c r="C631" i="85"/>
  <c r="C631" i="172" s="1"/>
  <c r="D633" i="85"/>
  <c r="D633" i="172" s="1"/>
  <c r="G633" i="85"/>
  <c r="G633" i="172" s="1"/>
  <c r="D639" i="85"/>
  <c r="D639" i="172" s="1"/>
  <c r="C637" i="85"/>
  <c r="C637" i="172" s="1"/>
  <c r="L633" i="85"/>
  <c r="L633" i="172" s="1"/>
  <c r="K633" i="85"/>
  <c r="K633" i="172" s="1"/>
  <c r="M633" i="85"/>
  <c r="M633" i="172" s="1"/>
  <c r="H633" i="85"/>
  <c r="H633" i="172" s="1"/>
  <c r="Q633" i="85"/>
  <c r="Q633" i="172" s="1"/>
  <c r="J633" i="85"/>
  <c r="J633" i="172" s="1"/>
  <c r="P633" i="85"/>
  <c r="P633" i="172" s="1"/>
  <c r="F633" i="85"/>
  <c r="F633" i="172" s="1"/>
  <c r="E633" i="85"/>
  <c r="E633" i="172" s="1"/>
  <c r="I633" i="85"/>
  <c r="I633" i="172" s="1"/>
  <c r="R633" i="85"/>
  <c r="R633" i="172" s="1"/>
  <c r="N633" i="85"/>
  <c r="N633" i="172" s="1"/>
  <c r="C209" i="29" l="1"/>
  <c r="C416" i="29"/>
  <c r="C639" i="85"/>
  <c r="C639" i="172" s="1"/>
  <c r="C633" i="85"/>
  <c r="C633" i="172" s="1"/>
  <c r="D1157" i="171"/>
  <c r="C1045" i="171"/>
  <c r="C1045" i="170"/>
  <c r="D1157" i="170"/>
  <c r="X633" i="85" l="1"/>
  <c r="X639" i="85"/>
  <c r="G1159" i="171"/>
  <c r="F123" i="52" s="1"/>
  <c r="F1159" i="171"/>
  <c r="E123" i="52" s="1"/>
  <c r="E1159" i="171"/>
  <c r="D123" i="52" s="1"/>
  <c r="G1159" i="170"/>
  <c r="F69" i="52" s="1"/>
  <c r="F1159" i="170"/>
  <c r="E69" i="52" s="1"/>
  <c r="E1159" i="170"/>
  <c r="D69" i="52" s="1"/>
  <c r="C69" i="52" l="1"/>
  <c r="C123" i="52"/>
  <c r="D1159" i="171"/>
  <c r="D1159" i="170"/>
  <c r="H606" i="85" l="1"/>
  <c r="H606" i="172" s="1"/>
  <c r="H594" i="85"/>
  <c r="H594" i="172" s="1"/>
  <c r="H618" i="85"/>
  <c r="H618" i="172" s="1"/>
  <c r="P618" i="85"/>
  <c r="P618" i="172" s="1"/>
  <c r="P594" i="85"/>
  <c r="P594" i="172" s="1"/>
  <c r="P606" i="85"/>
  <c r="P606" i="172" s="1"/>
  <c r="I618" i="85"/>
  <c r="I618" i="172" s="1"/>
  <c r="I594" i="85"/>
  <c r="I594" i="172" s="1"/>
  <c r="I606" i="85"/>
  <c r="I606" i="172" s="1"/>
  <c r="D606" i="85"/>
  <c r="D606" i="172" s="1"/>
  <c r="D618" i="85"/>
  <c r="D618" i="172" s="1"/>
  <c r="D594" i="85"/>
  <c r="D594" i="172" s="1"/>
  <c r="E618" i="85"/>
  <c r="E618" i="172" s="1"/>
  <c r="E606" i="85"/>
  <c r="E606" i="172" s="1"/>
  <c r="E594" i="85"/>
  <c r="E594" i="172" s="1"/>
  <c r="H620" i="85" l="1"/>
  <c r="H620" i="172" s="1"/>
  <c r="H608" i="85"/>
  <c r="H608" i="172" s="1"/>
  <c r="E608" i="85"/>
  <c r="E608" i="172" s="1"/>
  <c r="I608" i="85"/>
  <c r="I608" i="172" s="1"/>
  <c r="I620" i="85"/>
  <c r="I620" i="172" s="1"/>
  <c r="E620" i="85"/>
  <c r="E620" i="172" s="1"/>
  <c r="P620" i="85"/>
  <c r="P620" i="172" s="1"/>
  <c r="P608" i="85"/>
  <c r="P608" i="172" s="1"/>
  <c r="G618" i="85"/>
  <c r="G618" i="172" s="1"/>
  <c r="G606" i="85"/>
  <c r="G606" i="172" s="1"/>
  <c r="G594" i="85"/>
  <c r="G594" i="172" s="1"/>
  <c r="H596" i="85"/>
  <c r="H596" i="172" s="1"/>
  <c r="H624" i="85"/>
  <c r="H624" i="172" s="1"/>
  <c r="H57" i="188" s="1" a="1"/>
  <c r="H57" i="188" s="1"/>
  <c r="F594" i="85"/>
  <c r="F594" i="172" s="1"/>
  <c r="F606" i="85"/>
  <c r="F606" i="172" s="1"/>
  <c r="F618" i="85"/>
  <c r="F618" i="172" s="1"/>
  <c r="I596" i="85"/>
  <c r="I596" i="172" s="1"/>
  <c r="I624" i="85"/>
  <c r="I624" i="172" s="1"/>
  <c r="I57" i="188" s="1" a="1"/>
  <c r="I57" i="188" s="1"/>
  <c r="P624" i="85"/>
  <c r="P624" i="172" s="1"/>
  <c r="P57" i="188" s="1" a="1"/>
  <c r="P57" i="188" s="1"/>
  <c r="P596" i="85"/>
  <c r="P596" i="172" s="1"/>
  <c r="L594" i="85"/>
  <c r="L594" i="172" s="1"/>
  <c r="L606" i="85"/>
  <c r="L606" i="172" s="1"/>
  <c r="L618" i="85"/>
  <c r="L618" i="172" s="1"/>
  <c r="D624" i="85"/>
  <c r="D624" i="172" s="1"/>
  <c r="D596" i="85"/>
  <c r="D596" i="172" s="1"/>
  <c r="D620" i="85"/>
  <c r="D620" i="172" s="1"/>
  <c r="D608" i="85"/>
  <c r="D608" i="172" s="1"/>
  <c r="Q606" i="85"/>
  <c r="Q606" i="172" s="1"/>
  <c r="Q594" i="85"/>
  <c r="Q594" i="172" s="1"/>
  <c r="Q618" i="85"/>
  <c r="Q618" i="172" s="1"/>
  <c r="E624" i="85"/>
  <c r="E624" i="172" s="1"/>
  <c r="E596" i="85"/>
  <c r="E596" i="172" s="1"/>
  <c r="K606" i="85"/>
  <c r="K606" i="172" s="1"/>
  <c r="K594" i="85"/>
  <c r="K594" i="172" s="1"/>
  <c r="K618" i="85"/>
  <c r="K618" i="172" s="1"/>
  <c r="J618" i="85"/>
  <c r="J618" i="172" s="1"/>
  <c r="J606" i="85"/>
  <c r="J606" i="172" s="1"/>
  <c r="J594" i="85"/>
  <c r="J594" i="172" s="1"/>
  <c r="M606" i="85"/>
  <c r="M606" i="172" s="1"/>
  <c r="M594" i="85"/>
  <c r="M594" i="172" s="1"/>
  <c r="M618" i="85"/>
  <c r="M618" i="172" s="1"/>
  <c r="N594" i="85"/>
  <c r="N594" i="172" s="1"/>
  <c r="N618" i="85"/>
  <c r="N618" i="172" s="1"/>
  <c r="N606" i="85"/>
  <c r="N606" i="172" s="1"/>
  <c r="R618" i="85"/>
  <c r="R618" i="172" s="1"/>
  <c r="R594" i="85"/>
  <c r="R594" i="172" s="1"/>
  <c r="R606" i="85"/>
  <c r="R606" i="172" s="1"/>
  <c r="O606" i="85"/>
  <c r="O606" i="172" s="1"/>
  <c r="O594" i="85"/>
  <c r="O594" i="172" s="1"/>
  <c r="O618" i="85"/>
  <c r="O618" i="172" s="1"/>
  <c r="E57" i="188" l="1" a="1"/>
  <c r="E57" i="188" s="1"/>
  <c r="D57" i="188" a="1"/>
  <c r="D57" i="188" s="1"/>
  <c r="O620" i="85"/>
  <c r="O620" i="172" s="1"/>
  <c r="M608" i="85"/>
  <c r="M608" i="172" s="1"/>
  <c r="Q620" i="85"/>
  <c r="Q620" i="172" s="1"/>
  <c r="J620" i="85"/>
  <c r="J620" i="172" s="1"/>
  <c r="L620" i="85"/>
  <c r="L620" i="172" s="1"/>
  <c r="G608" i="85"/>
  <c r="G608" i="172" s="1"/>
  <c r="N608" i="85"/>
  <c r="N608" i="172" s="1"/>
  <c r="R608" i="85"/>
  <c r="R608" i="172" s="1"/>
  <c r="J608" i="85"/>
  <c r="J608" i="172" s="1"/>
  <c r="N620" i="85"/>
  <c r="N620" i="172" s="1"/>
  <c r="R620" i="85"/>
  <c r="R620" i="172" s="1"/>
  <c r="Q608" i="85"/>
  <c r="Q608" i="172" s="1"/>
  <c r="G620" i="85"/>
  <c r="G620" i="172" s="1"/>
  <c r="O608" i="85"/>
  <c r="O608" i="172" s="1"/>
  <c r="K620" i="85"/>
  <c r="K620" i="172" s="1"/>
  <c r="L608" i="85"/>
  <c r="L608" i="172" s="1"/>
  <c r="M620" i="85"/>
  <c r="M620" i="172" s="1"/>
  <c r="F620" i="85"/>
  <c r="F620" i="172" s="1"/>
  <c r="K608" i="85"/>
  <c r="K608" i="172" s="1"/>
  <c r="F608" i="85"/>
  <c r="F608" i="172" s="1"/>
  <c r="C594" i="85"/>
  <c r="C594" i="172" s="1"/>
  <c r="O596" i="85"/>
  <c r="O596" i="172" s="1"/>
  <c r="O624" i="85"/>
  <c r="O624" i="172" s="1"/>
  <c r="O57" i="188" s="1" a="1"/>
  <c r="O57" i="188" s="1"/>
  <c r="R624" i="85"/>
  <c r="R624" i="172" s="1"/>
  <c r="R57" i="188" s="1" a="1"/>
  <c r="R57" i="188" s="1"/>
  <c r="R596" i="85"/>
  <c r="R596" i="172" s="1"/>
  <c r="H626" i="85"/>
  <c r="H626" i="172" s="1"/>
  <c r="L596" i="85"/>
  <c r="L596" i="172" s="1"/>
  <c r="L624" i="85"/>
  <c r="L624" i="172" s="1"/>
  <c r="L57" i="188" s="1" a="1"/>
  <c r="L57" i="188" s="1"/>
  <c r="K596" i="85"/>
  <c r="K596" i="172" s="1"/>
  <c r="K624" i="85"/>
  <c r="K624" i="172" s="1"/>
  <c r="K57" i="188" s="1" a="1"/>
  <c r="K57" i="188" s="1"/>
  <c r="C606" i="85"/>
  <c r="C606" i="172" s="1"/>
  <c r="P626" i="85"/>
  <c r="P626" i="172" s="1"/>
  <c r="C618" i="85"/>
  <c r="C618" i="172" s="1"/>
  <c r="D626" i="85"/>
  <c r="D626" i="172" s="1"/>
  <c r="J596" i="85"/>
  <c r="J596" i="172" s="1"/>
  <c r="J624" i="85"/>
  <c r="J624" i="172" s="1"/>
  <c r="J57" i="188" s="1" a="1"/>
  <c r="J57" i="188" s="1"/>
  <c r="E626" i="85"/>
  <c r="E626" i="172" s="1"/>
  <c r="Q596" i="85"/>
  <c r="Q596" i="172" s="1"/>
  <c r="Q624" i="85"/>
  <c r="Q624" i="172" s="1"/>
  <c r="Q57" i="188" s="1" a="1"/>
  <c r="Q57" i="188" s="1"/>
  <c r="G596" i="85"/>
  <c r="G596" i="172" s="1"/>
  <c r="G624" i="85"/>
  <c r="G624" i="172" s="1"/>
  <c r="G57" i="188" s="1" a="1"/>
  <c r="G57" i="188" s="1"/>
  <c r="N596" i="85"/>
  <c r="N596" i="172" s="1"/>
  <c r="N624" i="85"/>
  <c r="N624" i="172" s="1"/>
  <c r="N57" i="188" s="1" a="1"/>
  <c r="N57" i="188" s="1"/>
  <c r="I626" i="85"/>
  <c r="I626" i="172" s="1"/>
  <c r="F596" i="85"/>
  <c r="F596" i="172" s="1"/>
  <c r="F624" i="85"/>
  <c r="F624" i="172" s="1"/>
  <c r="F57" i="188" s="1" a="1"/>
  <c r="F57" i="188" s="1"/>
  <c r="M624" i="85"/>
  <c r="M624" i="172" s="1"/>
  <c r="M57" i="188" s="1" a="1"/>
  <c r="M57" i="188" s="1"/>
  <c r="M596" i="85"/>
  <c r="M596" i="172" s="1"/>
  <c r="C620" i="85" l="1"/>
  <c r="C620" i="172" s="1"/>
  <c r="C596" i="85"/>
  <c r="C596" i="172" s="1"/>
  <c r="C608" i="85"/>
  <c r="C608" i="172" s="1"/>
  <c r="C624" i="85"/>
  <c r="C624" i="172" s="1"/>
  <c r="F626" i="85"/>
  <c r="F626" i="172" s="1"/>
  <c r="Q626" i="85"/>
  <c r="Q626" i="172" s="1"/>
  <c r="G626" i="85"/>
  <c r="G626" i="172" s="1"/>
  <c r="R626" i="85"/>
  <c r="R626" i="172" s="1"/>
  <c r="J626" i="85"/>
  <c r="J626" i="172" s="1"/>
  <c r="N626" i="85"/>
  <c r="N626" i="172" s="1"/>
  <c r="L626" i="85"/>
  <c r="L626" i="172" s="1"/>
  <c r="M626" i="85"/>
  <c r="M626" i="172" s="1"/>
  <c r="K626" i="85"/>
  <c r="K626" i="172" s="1"/>
  <c r="O626" i="85"/>
  <c r="O626" i="172" s="1"/>
  <c r="C57" i="188" l="1"/>
  <c r="X596" i="85"/>
  <c r="X608" i="85"/>
  <c r="X620" i="85"/>
  <c r="C626" i="85"/>
  <c r="C626" i="172" s="1"/>
  <c r="X626" i="85" l="1"/>
  <c r="T3" i="29" l="1"/>
  <c r="E93" i="2" l="1"/>
  <c r="K94" i="2" s="1"/>
  <c r="I94" i="2" l="1"/>
  <c r="H94" i="2"/>
  <c r="F94" i="2"/>
  <c r="L94" i="2"/>
  <c r="G94" i="2"/>
  <c r="J94" i="2"/>
  <c r="E94" i="2" l="1"/>
  <c r="J81" i="3" l="1"/>
  <c r="C756" i="85" s="1"/>
  <c r="J82" i="3"/>
  <c r="C762" i="85" s="1"/>
  <c r="E76" i="3" l="1"/>
  <c r="C726" i="80" s="1"/>
  <c r="E77" i="3"/>
  <c r="C732" i="80" s="1"/>
  <c r="G76" i="3"/>
  <c r="C726" i="82" s="1"/>
  <c r="G77" i="3"/>
  <c r="C732" i="82" s="1"/>
  <c r="H76" i="3"/>
  <c r="C726" i="83" s="1"/>
  <c r="H77" i="3"/>
  <c r="C732" i="83" s="1"/>
  <c r="F76" i="3"/>
  <c r="C726" i="170" s="1"/>
  <c r="F77" i="3"/>
  <c r="C732" i="170" s="1"/>
  <c r="I76" i="3"/>
  <c r="C726" i="171" s="1"/>
  <c r="I77" i="3"/>
  <c r="C732" i="171" s="1"/>
  <c r="E73" i="3"/>
  <c r="C708" i="80" s="1"/>
  <c r="E74" i="3"/>
  <c r="C714" i="80" s="1"/>
  <c r="H73" i="3"/>
  <c r="C708" i="83" s="1"/>
  <c r="H74" i="3"/>
  <c r="C714" i="83" s="1"/>
  <c r="F73" i="3"/>
  <c r="C708" i="170" s="1"/>
  <c r="F74" i="3"/>
  <c r="C714" i="170" s="1"/>
  <c r="I73" i="3"/>
  <c r="C708" i="171" s="1"/>
  <c r="I74" i="3"/>
  <c r="C714" i="171" s="1"/>
  <c r="G73" i="3"/>
  <c r="C708" i="82" s="1"/>
  <c r="G74" i="3"/>
  <c r="C714" i="82" s="1"/>
  <c r="E71" i="3"/>
  <c r="C696" i="80" s="1"/>
  <c r="E72" i="3"/>
  <c r="C702" i="80" s="1"/>
  <c r="G71" i="3"/>
  <c r="C696" i="82" s="1"/>
  <c r="G72" i="3"/>
  <c r="C702" i="82" s="1"/>
  <c r="H71" i="3"/>
  <c r="C696" i="83" s="1"/>
  <c r="H72" i="3"/>
  <c r="C702" i="83" s="1"/>
  <c r="F71" i="3"/>
  <c r="C696" i="170" s="1"/>
  <c r="F72" i="3"/>
  <c r="C702" i="170" s="1"/>
  <c r="I71" i="3"/>
  <c r="C696" i="171" s="1"/>
  <c r="I72" i="3"/>
  <c r="C702" i="171" s="1"/>
  <c r="F79" i="3"/>
  <c r="C744" i="170" s="1"/>
  <c r="F80" i="3"/>
  <c r="C750" i="170" s="1"/>
  <c r="I80" i="3"/>
  <c r="C750" i="171" s="1"/>
  <c r="I79" i="3"/>
  <c r="C744" i="171" s="1"/>
  <c r="J77" i="3"/>
  <c r="C732" i="85" s="1"/>
  <c r="G80" i="3"/>
  <c r="C750" i="82" s="1"/>
  <c r="G79" i="3"/>
  <c r="C16" i="77"/>
  <c r="H82" i="3"/>
  <c r="C762" i="83" s="1"/>
  <c r="H79" i="3"/>
  <c r="H80" i="3"/>
  <c r="C750" i="83" s="1"/>
  <c r="H81" i="3"/>
  <c r="C756" i="83" s="1"/>
  <c r="E80" i="3"/>
  <c r="C750" i="80" s="1"/>
  <c r="E82" i="3"/>
  <c r="C762" i="80" s="1"/>
  <c r="E81" i="3"/>
  <c r="C756" i="80" s="1"/>
  <c r="E79" i="3"/>
  <c r="D76" i="3" l="1"/>
  <c r="C726" i="9" s="1"/>
  <c r="D77" i="3"/>
  <c r="C732" i="9" s="1"/>
  <c r="C732" i="172" s="1"/>
  <c r="J74" i="3"/>
  <c r="C714" i="85" s="1"/>
  <c r="J76" i="3"/>
  <c r="C726" i="85" s="1"/>
  <c r="I83" i="3"/>
  <c r="D73" i="3"/>
  <c r="C708" i="9" s="1"/>
  <c r="D74" i="3"/>
  <c r="C714" i="9" s="1"/>
  <c r="J72" i="3"/>
  <c r="C702" i="85" s="1"/>
  <c r="J73" i="3"/>
  <c r="C708" i="85" s="1"/>
  <c r="D71" i="3"/>
  <c r="C696" i="9" s="1"/>
  <c r="D72" i="3"/>
  <c r="C702" i="9" s="1"/>
  <c r="J80" i="3"/>
  <c r="C750" i="85" s="1"/>
  <c r="J71" i="3"/>
  <c r="C696" i="85" s="1"/>
  <c r="J79" i="3"/>
  <c r="C744" i="85" s="1"/>
  <c r="F83" i="3"/>
  <c r="C744" i="82"/>
  <c r="G83" i="3"/>
  <c r="D81" i="3"/>
  <c r="C756" i="9" s="1"/>
  <c r="C756" i="172" s="1"/>
  <c r="D79" i="3"/>
  <c r="D82" i="3"/>
  <c r="C762" i="9" s="1"/>
  <c r="C762" i="172" s="1"/>
  <c r="D80" i="3"/>
  <c r="C750" i="9" s="1"/>
  <c r="C29" i="77"/>
  <c r="E83" i="3"/>
  <c r="E85" i="3" s="1"/>
  <c r="C744" i="80"/>
  <c r="C744" i="83"/>
  <c r="H83" i="3"/>
  <c r="H85" i="3" s="1"/>
  <c r="C696" i="172" l="1"/>
  <c r="C714" i="172"/>
  <c r="C702" i="172"/>
  <c r="C708" i="172"/>
  <c r="C750" i="172"/>
  <c r="C726" i="172"/>
  <c r="E98" i="3"/>
  <c r="E51" i="77" s="1"/>
  <c r="H98" i="3"/>
  <c r="H51" i="77" s="1"/>
  <c r="F85" i="3"/>
  <c r="F63" i="77" s="1"/>
  <c r="C768" i="170"/>
  <c r="I85" i="3"/>
  <c r="I63" i="77" s="1"/>
  <c r="C768" i="171"/>
  <c r="J83" i="3"/>
  <c r="G85" i="3"/>
  <c r="C768" i="82"/>
  <c r="E63" i="77"/>
  <c r="C774" i="80"/>
  <c r="C774" i="83"/>
  <c r="H63" i="77"/>
  <c r="C744" i="9"/>
  <c r="C744" i="172" s="1"/>
  <c r="D83" i="3"/>
  <c r="D85" i="3" s="1"/>
  <c r="C768" i="80"/>
  <c r="C768" i="83"/>
  <c r="D98" i="3" l="1"/>
  <c r="I98" i="3"/>
  <c r="I51" i="77" s="1"/>
  <c r="C774" i="171"/>
  <c r="F98" i="3"/>
  <c r="F51" i="77" s="1"/>
  <c r="C774" i="170"/>
  <c r="J85" i="3"/>
  <c r="C768" i="85"/>
  <c r="G98" i="3"/>
  <c r="G51" i="77" s="1"/>
  <c r="G63" i="77"/>
  <c r="C774" i="82"/>
  <c r="D63" i="77"/>
  <c r="C774" i="9"/>
  <c r="C768" i="9"/>
  <c r="C768" i="172" l="1"/>
  <c r="K85" i="3"/>
  <c r="J98" i="3"/>
  <c r="C774" i="85"/>
  <c r="C774" i="172" s="1"/>
  <c r="J63" i="77"/>
  <c r="D51" i="77"/>
  <c r="C98" i="3" l="1"/>
  <c r="I99" i="3" s="1"/>
  <c r="J51" i="77"/>
  <c r="C63" i="77"/>
  <c r="C67" i="77" s="1"/>
  <c r="F99" i="3" l="1"/>
  <c r="H99" i="3"/>
  <c r="J99" i="3"/>
  <c r="E99" i="3"/>
  <c r="G99" i="3"/>
  <c r="D99" i="3"/>
  <c r="C51" i="77"/>
  <c r="I52" i="77" s="1"/>
  <c r="I15" i="77" s="1"/>
  <c r="K68" i="2" s="1"/>
  <c r="C99" i="3" l="1"/>
  <c r="J52" i="77"/>
  <c r="J15" i="77" s="1"/>
  <c r="D52" i="77"/>
  <c r="D15" i="77" s="1"/>
  <c r="G52" i="77"/>
  <c r="G15" i="77" s="1"/>
  <c r="I68" i="2" s="1"/>
  <c r="E52" i="77"/>
  <c r="E15" i="77" s="1"/>
  <c r="G68" i="2" s="1"/>
  <c r="H52" i="77"/>
  <c r="H15" i="77" s="1"/>
  <c r="F52" i="77"/>
  <c r="F15" i="77" s="1"/>
  <c r="H68" i="2" s="1"/>
  <c r="C313" i="171"/>
  <c r="C307" i="171"/>
  <c r="C307" i="83" l="1"/>
  <c r="J68" i="2"/>
  <c r="J79" i="2" s="1"/>
  <c r="J81" i="2" s="1"/>
  <c r="C307" i="85"/>
  <c r="L68" i="2"/>
  <c r="L79" i="2" s="1"/>
  <c r="C307" i="9"/>
  <c r="F68" i="2"/>
  <c r="F79" i="2" s="1"/>
  <c r="F81" i="2" s="1"/>
  <c r="C313" i="170"/>
  <c r="C313" i="80"/>
  <c r="C307" i="82"/>
  <c r="C15" i="77"/>
  <c r="I79" i="2"/>
  <c r="I81" i="2" s="1"/>
  <c r="C52" i="77"/>
  <c r="G79" i="2"/>
  <c r="K79" i="2"/>
  <c r="K81" i="2" s="1"/>
  <c r="C307" i="170"/>
  <c r="C307" i="80"/>
  <c r="H79" i="2"/>
  <c r="H81" i="2" s="1"/>
  <c r="C313" i="82"/>
  <c r="C313" i="85" l="1"/>
  <c r="G81" i="2"/>
  <c r="E18" i="77" s="1"/>
  <c r="C373" i="85"/>
  <c r="L81" i="2"/>
  <c r="J18" i="77" s="1"/>
  <c r="C313" i="83"/>
  <c r="C313" i="9"/>
  <c r="C307" i="172"/>
  <c r="F25" i="5"/>
  <c r="F26" i="5" s="1"/>
  <c r="C373" i="170"/>
  <c r="C373" i="171"/>
  <c r="C373" i="80"/>
  <c r="H18" i="77"/>
  <c r="C373" i="83"/>
  <c r="E58" i="77"/>
  <c r="C379" i="85"/>
  <c r="G18" i="77"/>
  <c r="C373" i="82"/>
  <c r="C373" i="9"/>
  <c r="J58" i="77" l="1"/>
  <c r="J61" i="77" s="1"/>
  <c r="E61" i="77"/>
  <c r="C379" i="80"/>
  <c r="E25" i="5"/>
  <c r="E26" i="5" s="1"/>
  <c r="C313" i="172"/>
  <c r="C379" i="170"/>
  <c r="J25" i="5"/>
  <c r="J27" i="5" s="1"/>
  <c r="F18" i="77"/>
  <c r="F58" i="77"/>
  <c r="C379" i="171"/>
  <c r="I58" i="77"/>
  <c r="C373" i="172"/>
  <c r="I18" i="77"/>
  <c r="I25" i="5"/>
  <c r="I27" i="5" s="1"/>
  <c r="I69" i="77" s="1"/>
  <c r="F27" i="5"/>
  <c r="D25" i="5"/>
  <c r="C379" i="9"/>
  <c r="D58" i="77"/>
  <c r="D18" i="77"/>
  <c r="G58" i="77"/>
  <c r="G25" i="5"/>
  <c r="C379" i="82"/>
  <c r="C379" i="83"/>
  <c r="H58" i="77"/>
  <c r="H25" i="5"/>
  <c r="H61" i="77" l="1"/>
  <c r="E27" i="5"/>
  <c r="E29" i="5" s="1"/>
  <c r="E31" i="5" s="1"/>
  <c r="E32" i="5" s="1"/>
  <c r="I61" i="77"/>
  <c r="F61" i="77"/>
  <c r="J26" i="5"/>
  <c r="J29" i="5" s="1"/>
  <c r="J31" i="5" s="1"/>
  <c r="J32" i="5" s="1"/>
  <c r="F29" i="5"/>
  <c r="F31" i="5" s="1"/>
  <c r="F32" i="5" s="1"/>
  <c r="F69" i="77"/>
  <c r="C379" i="172"/>
  <c r="I26" i="5"/>
  <c r="I29" i="5" s="1"/>
  <c r="I31" i="5" s="1"/>
  <c r="I32" i="5" s="1"/>
  <c r="C18" i="77"/>
  <c r="D61" i="77"/>
  <c r="C58" i="77"/>
  <c r="J69" i="77"/>
  <c r="H26" i="5"/>
  <c r="H27" i="5"/>
  <c r="G26" i="5"/>
  <c r="G27" i="5"/>
  <c r="D27" i="5"/>
  <c r="D26" i="5"/>
  <c r="C25" i="5"/>
  <c r="G61" i="77"/>
  <c r="E69" i="77" l="1"/>
  <c r="G66" i="77"/>
  <c r="G67" i="77" s="1"/>
  <c r="C888" i="82" s="1"/>
  <c r="D75" i="77"/>
  <c r="C926" i="9" s="1"/>
  <c r="G75" i="77"/>
  <c r="C926" i="82" s="1"/>
  <c r="I66" i="77"/>
  <c r="I67" i="77" s="1"/>
  <c r="C888" i="171" s="1"/>
  <c r="F66" i="77"/>
  <c r="F67" i="77" s="1"/>
  <c r="C888" i="170" s="1"/>
  <c r="I75" i="77"/>
  <c r="C926" i="171" s="1"/>
  <c r="D66" i="77"/>
  <c r="D67" i="77" s="1"/>
  <c r="C888" i="9" s="1"/>
  <c r="F75" i="77"/>
  <c r="C926" i="170" s="1"/>
  <c r="E75" i="77"/>
  <c r="C926" i="80" s="1"/>
  <c r="J66" i="77"/>
  <c r="E66" i="77"/>
  <c r="J75" i="77"/>
  <c r="C926" i="85" s="1"/>
  <c r="H66" i="77"/>
  <c r="H75" i="77"/>
  <c r="C926" i="83" s="1"/>
  <c r="C896" i="82"/>
  <c r="D69" i="77"/>
  <c r="C27" i="5"/>
  <c r="C69" i="77" s="1"/>
  <c r="C26" i="105" s="1"/>
  <c r="G69" i="77"/>
  <c r="G29" i="5"/>
  <c r="G31" i="5" s="1"/>
  <c r="G32" i="5" s="1"/>
  <c r="H69" i="77"/>
  <c r="D29" i="5"/>
  <c r="D31" i="5" s="1"/>
  <c r="C26" i="5"/>
  <c r="H29" i="5"/>
  <c r="H31" i="5" s="1"/>
  <c r="H32" i="5" s="1"/>
  <c r="C61" i="77"/>
  <c r="C896" i="9" l="1"/>
  <c r="C896" i="170"/>
  <c r="C896" i="171"/>
  <c r="C926" i="172"/>
  <c r="C896" i="83"/>
  <c r="H67" i="77"/>
  <c r="C896" i="80"/>
  <c r="E67" i="77"/>
  <c r="C896" i="85"/>
  <c r="J67" i="77"/>
  <c r="C29" i="5"/>
  <c r="D32" i="5"/>
  <c r="C32" i="5" s="1"/>
  <c r="C31" i="5"/>
  <c r="C35" i="5" s="1"/>
  <c r="C896" i="172" l="1"/>
  <c r="C888" i="85"/>
  <c r="C888" i="80"/>
  <c r="C888" i="83"/>
  <c r="C888" i="172" l="1"/>
  <c r="O496" i="85" l="1"/>
  <c r="O496" i="172" s="1"/>
  <c r="O44" i="188" s="1" a="1"/>
  <c r="O44" i="188" s="1"/>
  <c r="G496" i="85"/>
  <c r="G496" i="172" s="1"/>
  <c r="G44" i="188" s="1" a="1"/>
  <c r="G44" i="188" s="1"/>
  <c r="J496" i="85"/>
  <c r="J496" i="172" s="1"/>
  <c r="J44" i="188" s="1" a="1"/>
  <c r="J44" i="188" s="1"/>
  <c r="H496" i="85"/>
  <c r="H496" i="172" s="1"/>
  <c r="H44" i="188" s="1" a="1"/>
  <c r="H44" i="188" s="1"/>
  <c r="E496" i="85"/>
  <c r="E496" i="172" s="1"/>
  <c r="P496" i="85"/>
  <c r="P496" i="172" s="1"/>
  <c r="P44" i="188" s="1" a="1"/>
  <c r="P44" i="188" s="1"/>
  <c r="M496" i="85"/>
  <c r="M496" i="172" s="1"/>
  <c r="M44" i="188" s="1" a="1"/>
  <c r="M44" i="188" s="1"/>
  <c r="F496" i="85"/>
  <c r="F496" i="172" s="1"/>
  <c r="F44" i="188" s="1" a="1"/>
  <c r="F44" i="188" s="1"/>
  <c r="Q496" i="85"/>
  <c r="Q496" i="172" s="1"/>
  <c r="Q44" i="188" s="1" a="1"/>
  <c r="Q44" i="188" s="1"/>
  <c r="R496" i="85"/>
  <c r="R496" i="172" s="1"/>
  <c r="R44" i="188" s="1" a="1"/>
  <c r="R44" i="188" s="1"/>
  <c r="N496" i="85"/>
  <c r="N496" i="172" s="1"/>
  <c r="N44" i="188" s="1" a="1"/>
  <c r="N44" i="188" s="1"/>
  <c r="K496" i="85"/>
  <c r="K496" i="172" s="1"/>
  <c r="K44" i="188" s="1" a="1"/>
  <c r="K44" i="188" s="1"/>
  <c r="I496" i="85"/>
  <c r="I496" i="172" s="1"/>
  <c r="I44" i="188" s="1" a="1"/>
  <c r="I44" i="188" s="1"/>
  <c r="L496" i="85"/>
  <c r="L496" i="172" s="1"/>
  <c r="L44" i="188" s="1" a="1"/>
  <c r="L44" i="188" s="1"/>
  <c r="D496" i="85"/>
  <c r="D496" i="172" s="1"/>
  <c r="D44" i="188" l="1" a="1"/>
  <c r="D44" i="188" s="1"/>
  <c r="E44" i="188" a="1"/>
  <c r="E44" i="188" s="1"/>
  <c r="C496" i="85"/>
  <c r="C496" i="172" s="1"/>
  <c r="D498" i="85"/>
  <c r="D498" i="172" s="1"/>
  <c r="K498" i="85"/>
  <c r="K498" i="172" s="1"/>
  <c r="R498" i="85"/>
  <c r="R498" i="172" s="1"/>
  <c r="F498" i="85"/>
  <c r="F498" i="172" s="1"/>
  <c r="E498" i="85"/>
  <c r="E498" i="172" s="1"/>
  <c r="J498" i="85"/>
  <c r="J498" i="172" s="1"/>
  <c r="O498" i="85"/>
  <c r="O498" i="172" s="1"/>
  <c r="L498" i="85"/>
  <c r="L498" i="172" s="1"/>
  <c r="I498" i="85"/>
  <c r="I498" i="172" s="1"/>
  <c r="N498" i="85"/>
  <c r="N498" i="172" s="1"/>
  <c r="Q498" i="85"/>
  <c r="Q498" i="172" s="1"/>
  <c r="M498" i="85"/>
  <c r="M498" i="172" s="1"/>
  <c r="P498" i="85"/>
  <c r="P498" i="172" s="1"/>
  <c r="H498" i="85"/>
  <c r="H498" i="172" s="1"/>
  <c r="G498" i="85"/>
  <c r="G498" i="172" s="1"/>
  <c r="C44" i="188" l="1"/>
  <c r="C498" i="85"/>
  <c r="C498" i="172" s="1"/>
  <c r="X498" i="85" l="1"/>
  <c r="J1083" i="85" l="1"/>
  <c r="Q1083" i="85"/>
  <c r="E1083" i="85"/>
  <c r="P1083" i="85"/>
  <c r="R1083" i="85"/>
  <c r="O1083" i="85"/>
  <c r="E1033" i="85" l="1"/>
  <c r="K1083" i="85"/>
  <c r="L1083" i="85"/>
  <c r="G1083" i="85"/>
  <c r="J1033" i="85"/>
  <c r="H1083" i="85"/>
  <c r="F1083" i="85"/>
  <c r="R1033" i="85"/>
  <c r="Q1033" i="85"/>
  <c r="N1083" i="85"/>
  <c r="I1083" i="85"/>
  <c r="M1083" i="85"/>
  <c r="N1033" i="85" l="1"/>
  <c r="P1033" i="85"/>
  <c r="O1033" i="85"/>
  <c r="I1033" i="85"/>
  <c r="F1033" i="85"/>
  <c r="G1033" i="85"/>
  <c r="D1033" i="85"/>
  <c r="C1030" i="85"/>
  <c r="C1031" i="85"/>
  <c r="C1032" i="85"/>
  <c r="G1037" i="85" s="1"/>
  <c r="G483" i="29" s="1"/>
  <c r="H1033" i="85"/>
  <c r="L1033" i="85"/>
  <c r="K1033" i="85"/>
  <c r="M1033" i="85"/>
  <c r="N1037" i="85" l="1"/>
  <c r="N483" i="29" s="1"/>
  <c r="M1037" i="85"/>
  <c r="M483" i="29" s="1"/>
  <c r="D1035" i="85"/>
  <c r="D481" i="29" s="1"/>
  <c r="K1035" i="85"/>
  <c r="K481" i="29" s="1"/>
  <c r="L1035" i="85"/>
  <c r="L481" i="29" s="1"/>
  <c r="D1037" i="85"/>
  <c r="D483" i="29" s="1"/>
  <c r="L1037" i="85"/>
  <c r="L483" i="29" s="1"/>
  <c r="K1037" i="85"/>
  <c r="K483" i="29" s="1"/>
  <c r="G1035" i="85"/>
  <c r="G481" i="29" s="1"/>
  <c r="H1035" i="85"/>
  <c r="H481" i="29" s="1"/>
  <c r="F1152" i="85"/>
  <c r="O1036" i="85"/>
  <c r="O482" i="29" s="1"/>
  <c r="E1036" i="85"/>
  <c r="E482" i="29" s="1"/>
  <c r="Q1036" i="85"/>
  <c r="Q482" i="29" s="1"/>
  <c r="P1036" i="85"/>
  <c r="P482" i="29" s="1"/>
  <c r="J1036" i="85"/>
  <c r="J482" i="29" s="1"/>
  <c r="K1036" i="85"/>
  <c r="K482" i="29" s="1"/>
  <c r="R1036" i="85"/>
  <c r="R482" i="29" s="1"/>
  <c r="M1036" i="85"/>
  <c r="M482" i="29" s="1"/>
  <c r="H1036" i="85"/>
  <c r="H482" i="29" s="1"/>
  <c r="G1036" i="85"/>
  <c r="G482" i="29" s="1"/>
  <c r="N1036" i="85"/>
  <c r="N482" i="29" s="1"/>
  <c r="I1036" i="85"/>
  <c r="I482" i="29" s="1"/>
  <c r="F1036" i="85"/>
  <c r="F482" i="29" s="1"/>
  <c r="L1036" i="85"/>
  <c r="L482" i="29" s="1"/>
  <c r="D1036" i="85"/>
  <c r="G1152" i="85"/>
  <c r="E1037" i="85"/>
  <c r="E483" i="29" s="1"/>
  <c r="O1037" i="85"/>
  <c r="O483" i="29" s="1"/>
  <c r="R1037" i="85"/>
  <c r="R483" i="29" s="1"/>
  <c r="P1037" i="85"/>
  <c r="P483" i="29" s="1"/>
  <c r="F1037" i="85"/>
  <c r="F483" i="29" s="1"/>
  <c r="J1037" i="85"/>
  <c r="J483" i="29" s="1"/>
  <c r="H1037" i="85"/>
  <c r="H483" i="29" s="1"/>
  <c r="Q1037" i="85"/>
  <c r="Q483" i="29" s="1"/>
  <c r="C1033" i="85"/>
  <c r="E1152" i="85"/>
  <c r="O1035" i="85"/>
  <c r="O481" i="29" s="1"/>
  <c r="P1035" i="85"/>
  <c r="P481" i="29" s="1"/>
  <c r="N1035" i="85"/>
  <c r="N481" i="29" s="1"/>
  <c r="M1035" i="85"/>
  <c r="M481" i="29" s="1"/>
  <c r="Q1035" i="85"/>
  <c r="Q481" i="29" s="1"/>
  <c r="I1035" i="85"/>
  <c r="I481" i="29" s="1"/>
  <c r="J1035" i="85"/>
  <c r="J481" i="29" s="1"/>
  <c r="R1035" i="85"/>
  <c r="R481" i="29" s="1"/>
  <c r="F1035" i="85"/>
  <c r="F481" i="29" s="1"/>
  <c r="E1035" i="85"/>
  <c r="E481" i="29" s="1"/>
  <c r="I1037" i="85"/>
  <c r="I483" i="29" s="1"/>
  <c r="S655" i="85" l="1"/>
  <c r="C483" i="29"/>
  <c r="C1037" i="85"/>
  <c r="D482" i="29"/>
  <c r="C482" i="29" s="1"/>
  <c r="C1036" i="85"/>
  <c r="C1035" i="85"/>
  <c r="D1152" i="85"/>
  <c r="G1154" i="85" s="1"/>
  <c r="F140" i="52" s="1"/>
  <c r="C481" i="29"/>
  <c r="S656" i="85" l="1"/>
  <c r="M655" i="85"/>
  <c r="M655" i="172" s="1"/>
  <c r="N655" i="85"/>
  <c r="N655" i="172" s="1"/>
  <c r="D655" i="85"/>
  <c r="D655" i="172" s="1"/>
  <c r="F655" i="85"/>
  <c r="F655" i="172" s="1"/>
  <c r="Q655" i="85"/>
  <c r="Q655" i="172" s="1"/>
  <c r="E655" i="85"/>
  <c r="E655" i="172" s="1"/>
  <c r="O655" i="85"/>
  <c r="O655" i="172" s="1"/>
  <c r="R655" i="85"/>
  <c r="R655" i="172" s="1"/>
  <c r="I655" i="85"/>
  <c r="I655" i="172" s="1"/>
  <c r="G655" i="85"/>
  <c r="G655" i="172" s="1"/>
  <c r="J655" i="85"/>
  <c r="J655" i="172" s="1"/>
  <c r="K655" i="85"/>
  <c r="K655" i="172" s="1"/>
  <c r="H655" i="85"/>
  <c r="H655" i="172" s="1"/>
  <c r="P655" i="85"/>
  <c r="P655" i="172" s="1"/>
  <c r="L655" i="85"/>
  <c r="L655" i="172" s="1"/>
  <c r="F1154" i="85"/>
  <c r="E140" i="52" s="1"/>
  <c r="E1154" i="85"/>
  <c r="S654" i="85"/>
  <c r="R656" i="85" l="1"/>
  <c r="R656" i="172" s="1"/>
  <c r="G656" i="85"/>
  <c r="G656" i="172" s="1"/>
  <c r="J656" i="85"/>
  <c r="J656" i="172" s="1"/>
  <c r="O656" i="85"/>
  <c r="O656" i="172" s="1"/>
  <c r="K656" i="85"/>
  <c r="K656" i="172" s="1"/>
  <c r="N656" i="85"/>
  <c r="N656" i="172" s="1"/>
  <c r="I656" i="85"/>
  <c r="I656" i="172" s="1"/>
  <c r="D656" i="85"/>
  <c r="D656" i="172" s="1"/>
  <c r="F656" i="85"/>
  <c r="F656" i="172" s="1"/>
  <c r="M656" i="85"/>
  <c r="M656" i="172" s="1"/>
  <c r="L656" i="85"/>
  <c r="L656" i="172" s="1"/>
  <c r="P656" i="85"/>
  <c r="P656" i="172" s="1"/>
  <c r="E656" i="85"/>
  <c r="E656" i="172" s="1"/>
  <c r="H656" i="85"/>
  <c r="H656" i="172" s="1"/>
  <c r="Q656" i="85"/>
  <c r="Q656" i="172" s="1"/>
  <c r="L654" i="85"/>
  <c r="L654" i="172" s="1"/>
  <c r="P654" i="85"/>
  <c r="P654" i="172" s="1"/>
  <c r="E654" i="85"/>
  <c r="E654" i="172" s="1"/>
  <c r="H654" i="85"/>
  <c r="H654" i="172" s="1"/>
  <c r="M654" i="85"/>
  <c r="M654" i="172" s="1"/>
  <c r="F654" i="85"/>
  <c r="F654" i="172" s="1"/>
  <c r="Q654" i="85"/>
  <c r="Q654" i="172" s="1"/>
  <c r="G654" i="85"/>
  <c r="G654" i="172" s="1"/>
  <c r="I654" i="85"/>
  <c r="I654" i="172" s="1"/>
  <c r="R654" i="85"/>
  <c r="R654" i="172" s="1"/>
  <c r="J654" i="85"/>
  <c r="J654" i="172" s="1"/>
  <c r="K654" i="85"/>
  <c r="K654" i="172" s="1"/>
  <c r="N654" i="85"/>
  <c r="N654" i="172" s="1"/>
  <c r="O654" i="85"/>
  <c r="O654" i="172" s="1"/>
  <c r="D654" i="85"/>
  <c r="D654" i="172" s="1"/>
  <c r="C655" i="85"/>
  <c r="C655" i="172" s="1"/>
  <c r="D1154" i="85"/>
  <c r="D140" i="52"/>
  <c r="C140" i="52" s="1"/>
  <c r="E657" i="85" l="1"/>
  <c r="E657" i="172" s="1"/>
  <c r="R657" i="85"/>
  <c r="R657" i="172" s="1"/>
  <c r="P657" i="85"/>
  <c r="P657" i="172" s="1"/>
  <c r="I657" i="85"/>
  <c r="I657" i="172" s="1"/>
  <c r="L657" i="85"/>
  <c r="L657" i="172" s="1"/>
  <c r="C654" i="85"/>
  <c r="C654" i="172" s="1"/>
  <c r="D657" i="85"/>
  <c r="D657" i="172" s="1"/>
  <c r="G657" i="85"/>
  <c r="G657" i="172" s="1"/>
  <c r="O657" i="85"/>
  <c r="O657" i="172" s="1"/>
  <c r="Q657" i="85"/>
  <c r="Q657" i="172" s="1"/>
  <c r="N657" i="85"/>
  <c r="N657" i="172" s="1"/>
  <c r="F657" i="85"/>
  <c r="F657" i="172" s="1"/>
  <c r="K657" i="85"/>
  <c r="K657" i="172" s="1"/>
  <c r="M657" i="85"/>
  <c r="M657" i="172" s="1"/>
  <c r="J657" i="85"/>
  <c r="J657" i="172" s="1"/>
  <c r="H657" i="85"/>
  <c r="H657" i="172" s="1"/>
  <c r="C656" i="85"/>
  <c r="C656" i="172" s="1"/>
  <c r="C657" i="85" l="1"/>
  <c r="C657" i="172" s="1"/>
  <c r="X657" i="85" l="1"/>
  <c r="S679" i="82" l="1"/>
  <c r="L679" i="82" s="1"/>
  <c r="L691" i="82" s="1"/>
  <c r="S680" i="9"/>
  <c r="Q680" i="9" s="1"/>
  <c r="S679" i="9"/>
  <c r="I679" i="9" s="1"/>
  <c r="S680" i="80"/>
  <c r="M680" i="80" s="1"/>
  <c r="M692" i="80" s="1"/>
  <c r="S680" i="83"/>
  <c r="H680" i="83" s="1"/>
  <c r="H692" i="83" s="1"/>
  <c r="S680" i="82"/>
  <c r="D680" i="82" s="1"/>
  <c r="D692" i="82" s="1"/>
  <c r="S679" i="85"/>
  <c r="I679" i="85" s="1"/>
  <c r="I691" i="85" s="1"/>
  <c r="S680" i="85"/>
  <c r="D680" i="85" s="1"/>
  <c r="D692" i="85" s="1"/>
  <c r="S679" i="80"/>
  <c r="H679" i="80" s="1"/>
  <c r="H691" i="80" s="1"/>
  <c r="S678" i="85"/>
  <c r="D678" i="85" s="1"/>
  <c r="D690" i="85" s="1"/>
  <c r="S678" i="82"/>
  <c r="N678" i="82" s="1"/>
  <c r="N690" i="82" s="1"/>
  <c r="S679" i="83"/>
  <c r="L679" i="83" s="1"/>
  <c r="L691" i="83" s="1"/>
  <c r="S678" i="9"/>
  <c r="Q678" i="9" s="1"/>
  <c r="S678" i="80"/>
  <c r="G678" i="80" s="1"/>
  <c r="G690" i="80" s="1"/>
  <c r="S678" i="83"/>
  <c r="I678" i="83" s="1"/>
  <c r="I690" i="83" s="1"/>
  <c r="Q690" i="9" l="1"/>
  <c r="I691" i="9"/>
  <c r="Q692" i="9"/>
  <c r="H679" i="85"/>
  <c r="H691" i="85" s="1"/>
  <c r="N679" i="85"/>
  <c r="N691" i="85" s="1"/>
  <c r="P680" i="85"/>
  <c r="P692" i="85" s="1"/>
  <c r="N680" i="85"/>
  <c r="N692" i="85" s="1"/>
  <c r="O679" i="85"/>
  <c r="O691" i="85" s="1"/>
  <c r="L680" i="85"/>
  <c r="L692" i="85" s="1"/>
  <c r="M680" i="85"/>
  <c r="M692" i="85" s="1"/>
  <c r="Q680" i="85"/>
  <c r="Q692" i="85" s="1"/>
  <c r="R679" i="85"/>
  <c r="R691" i="85" s="1"/>
  <c r="I680" i="85"/>
  <c r="I692" i="85" s="1"/>
  <c r="E680" i="85"/>
  <c r="E692" i="85" s="1"/>
  <c r="E678" i="80"/>
  <c r="E690" i="80" s="1"/>
  <c r="H678" i="80"/>
  <c r="H690" i="80" s="1"/>
  <c r="G680" i="85"/>
  <c r="G692" i="85" s="1"/>
  <c r="H678" i="83"/>
  <c r="H690" i="83" s="1"/>
  <c r="H680" i="85"/>
  <c r="H692" i="85" s="1"/>
  <c r="O678" i="83"/>
  <c r="O690" i="83" s="1"/>
  <c r="F679" i="80"/>
  <c r="F691" i="80" s="1"/>
  <c r="I678" i="80"/>
  <c r="I690" i="80" s="1"/>
  <c r="J680" i="85"/>
  <c r="J692" i="85" s="1"/>
  <c r="K679" i="85"/>
  <c r="K691" i="85" s="1"/>
  <c r="M680" i="82"/>
  <c r="M692" i="82" s="1"/>
  <c r="L680" i="83"/>
  <c r="L692" i="83" s="1"/>
  <c r="J678" i="9"/>
  <c r="J680" i="83"/>
  <c r="J692" i="83" s="1"/>
  <c r="G678" i="83"/>
  <c r="G690" i="83" s="1"/>
  <c r="E678" i="83"/>
  <c r="E690" i="83" s="1"/>
  <c r="M679" i="85"/>
  <c r="M691" i="85" s="1"/>
  <c r="R680" i="83"/>
  <c r="R692" i="83" s="1"/>
  <c r="N680" i="82"/>
  <c r="N692" i="82" s="1"/>
  <c r="M678" i="80"/>
  <c r="M690" i="80" s="1"/>
  <c r="F678" i="82"/>
  <c r="F690" i="82" s="1"/>
  <c r="R680" i="85"/>
  <c r="R692" i="85" s="1"/>
  <c r="O680" i="85"/>
  <c r="O692" i="85" s="1"/>
  <c r="G679" i="85"/>
  <c r="G691" i="85" s="1"/>
  <c r="L680" i="82"/>
  <c r="L692" i="82" s="1"/>
  <c r="O680" i="83"/>
  <c r="O692" i="83" s="1"/>
  <c r="K680" i="83"/>
  <c r="K692" i="83" s="1"/>
  <c r="D678" i="9"/>
  <c r="P678" i="82"/>
  <c r="P690" i="82" s="1"/>
  <c r="O680" i="82"/>
  <c r="O692" i="82" s="1"/>
  <c r="D679" i="83"/>
  <c r="D691" i="83" s="1"/>
  <c r="M678" i="9"/>
  <c r="M679" i="80"/>
  <c r="M691" i="80" s="1"/>
  <c r="F680" i="82"/>
  <c r="F692" i="82" s="1"/>
  <c r="P680" i="83"/>
  <c r="P692" i="83" s="1"/>
  <c r="H680" i="9"/>
  <c r="I679" i="80"/>
  <c r="I691" i="80" s="1"/>
  <c r="R679" i="80"/>
  <c r="R691" i="80" s="1"/>
  <c r="P678" i="83"/>
  <c r="P690" i="83" s="1"/>
  <c r="L678" i="80"/>
  <c r="L690" i="80" s="1"/>
  <c r="F678" i="9"/>
  <c r="P679" i="83"/>
  <c r="P691" i="83" s="1"/>
  <c r="J679" i="83"/>
  <c r="J691" i="83" s="1"/>
  <c r="I679" i="83"/>
  <c r="I691" i="83" s="1"/>
  <c r="N678" i="83"/>
  <c r="N690" i="83" s="1"/>
  <c r="G679" i="80"/>
  <c r="G691" i="80" s="1"/>
  <c r="N679" i="80"/>
  <c r="N691" i="80" s="1"/>
  <c r="M678" i="82"/>
  <c r="M690" i="82" s="1"/>
  <c r="J678" i="80"/>
  <c r="J690" i="80" s="1"/>
  <c r="O678" i="82"/>
  <c r="O690" i="82" s="1"/>
  <c r="Q679" i="83"/>
  <c r="Q691" i="83" s="1"/>
  <c r="R679" i="83"/>
  <c r="R691" i="83" s="1"/>
  <c r="P678" i="9"/>
  <c r="R678" i="80"/>
  <c r="R690" i="80" s="1"/>
  <c r="M678" i="83"/>
  <c r="M690" i="83" s="1"/>
  <c r="Q679" i="80"/>
  <c r="Q691" i="80" s="1"/>
  <c r="J679" i="80"/>
  <c r="J691" i="80" s="1"/>
  <c r="F680" i="85"/>
  <c r="F692" i="85" s="1"/>
  <c r="K680" i="85"/>
  <c r="K692" i="85" s="1"/>
  <c r="L678" i="82"/>
  <c r="L690" i="82" s="1"/>
  <c r="F678" i="83"/>
  <c r="F690" i="83" s="1"/>
  <c r="N679" i="83"/>
  <c r="N691" i="83" s="1"/>
  <c r="F679" i="83"/>
  <c r="F691" i="83" s="1"/>
  <c r="N678" i="80"/>
  <c r="N690" i="80" s="1"/>
  <c r="P678" i="80"/>
  <c r="P690" i="80" s="1"/>
  <c r="H678" i="82"/>
  <c r="H690" i="82" s="1"/>
  <c r="D678" i="80"/>
  <c r="D690" i="80" s="1"/>
  <c r="E679" i="83"/>
  <c r="E691" i="83" s="1"/>
  <c r="O679" i="83"/>
  <c r="O691" i="83" s="1"/>
  <c r="F678" i="80"/>
  <c r="F690" i="80" s="1"/>
  <c r="O679" i="80"/>
  <c r="O691" i="80" s="1"/>
  <c r="R678" i="83"/>
  <c r="R690" i="83" s="1"/>
  <c r="K678" i="83"/>
  <c r="K690" i="83" s="1"/>
  <c r="K678" i="80"/>
  <c r="K690" i="80" s="1"/>
  <c r="L678" i="83"/>
  <c r="L690" i="83" s="1"/>
  <c r="J678" i="82"/>
  <c r="J690" i="82" s="1"/>
  <c r="R678" i="9"/>
  <c r="J678" i="83"/>
  <c r="J690" i="83" s="1"/>
  <c r="G679" i="83"/>
  <c r="G691" i="83" s="1"/>
  <c r="L678" i="9"/>
  <c r="I678" i="9"/>
  <c r="K678" i="9"/>
  <c r="E678" i="9"/>
  <c r="H678" i="9"/>
  <c r="N678" i="9"/>
  <c r="G678" i="9"/>
  <c r="Q678" i="82"/>
  <c r="Q690" i="82" s="1"/>
  <c r="R678" i="82"/>
  <c r="R690" i="82" s="1"/>
  <c r="G678" i="82"/>
  <c r="G690" i="82" s="1"/>
  <c r="O678" i="85"/>
  <c r="O690" i="85" s="1"/>
  <c r="Q678" i="85"/>
  <c r="Q690" i="85" s="1"/>
  <c r="M678" i="85"/>
  <c r="M690" i="85" s="1"/>
  <c r="G678" i="85"/>
  <c r="G690" i="85" s="1"/>
  <c r="H678" i="85"/>
  <c r="H690" i="85" s="1"/>
  <c r="I678" i="85"/>
  <c r="I690" i="85" s="1"/>
  <c r="K678" i="85"/>
  <c r="K690" i="85" s="1"/>
  <c r="L678" i="85"/>
  <c r="L690" i="85" s="1"/>
  <c r="R678" i="85"/>
  <c r="R690" i="85" s="1"/>
  <c r="J678" i="85"/>
  <c r="J690" i="85" s="1"/>
  <c r="P678" i="85"/>
  <c r="P690" i="85" s="1"/>
  <c r="E678" i="85"/>
  <c r="E690" i="85" s="1"/>
  <c r="N678" i="85"/>
  <c r="N690" i="85" s="1"/>
  <c r="F678" i="85"/>
  <c r="F690" i="85" s="1"/>
  <c r="Q678" i="83"/>
  <c r="Q690" i="83" s="1"/>
  <c r="P679" i="80"/>
  <c r="P691" i="80" s="1"/>
  <c r="K679" i="80"/>
  <c r="K691" i="80" s="1"/>
  <c r="I678" i="82"/>
  <c r="I690" i="82" s="1"/>
  <c r="D679" i="80"/>
  <c r="D691" i="80" s="1"/>
  <c r="D678" i="83"/>
  <c r="D690" i="83" s="1"/>
  <c r="O678" i="80"/>
  <c r="O690" i="80" s="1"/>
  <c r="K679" i="83"/>
  <c r="K691" i="83" s="1"/>
  <c r="O678" i="9"/>
  <c r="L679" i="80"/>
  <c r="L691" i="80" s="1"/>
  <c r="Q678" i="80"/>
  <c r="Q690" i="80" s="1"/>
  <c r="H679" i="83"/>
  <c r="H691" i="83" s="1"/>
  <c r="E679" i="80"/>
  <c r="E691" i="80" s="1"/>
  <c r="D678" i="82"/>
  <c r="D690" i="82" s="1"/>
  <c r="K678" i="82"/>
  <c r="K690" i="82" s="1"/>
  <c r="M679" i="83"/>
  <c r="M691" i="83" s="1"/>
  <c r="E678" i="82"/>
  <c r="E690" i="82" s="1"/>
  <c r="D679" i="85"/>
  <c r="D691" i="85" s="1"/>
  <c r="J679" i="85"/>
  <c r="J691" i="85" s="1"/>
  <c r="Q679" i="85"/>
  <c r="Q691" i="85" s="1"/>
  <c r="P680" i="82"/>
  <c r="P692" i="82" s="1"/>
  <c r="G680" i="82"/>
  <c r="G692" i="82" s="1"/>
  <c r="P679" i="85"/>
  <c r="P691" i="85" s="1"/>
  <c r="J680" i="82"/>
  <c r="J692" i="82" s="1"/>
  <c r="Q680" i="82"/>
  <c r="Q692" i="82" s="1"/>
  <c r="E679" i="85"/>
  <c r="E691" i="85" s="1"/>
  <c r="L679" i="85"/>
  <c r="L691" i="85" s="1"/>
  <c r="R680" i="82"/>
  <c r="R692" i="82" s="1"/>
  <c r="E680" i="82"/>
  <c r="E692" i="82" s="1"/>
  <c r="K680" i="82"/>
  <c r="K692" i="82" s="1"/>
  <c r="F679" i="85"/>
  <c r="F691" i="85" s="1"/>
  <c r="H680" i="82"/>
  <c r="H692" i="82" s="1"/>
  <c r="I680" i="82"/>
  <c r="I692" i="82" s="1"/>
  <c r="K680" i="80"/>
  <c r="K692" i="80" s="1"/>
  <c r="J680" i="80"/>
  <c r="J692" i="80" s="1"/>
  <c r="N680" i="80"/>
  <c r="N692" i="80" s="1"/>
  <c r="G680" i="83"/>
  <c r="G692" i="83" s="1"/>
  <c r="F680" i="83"/>
  <c r="F692" i="83" s="1"/>
  <c r="G680" i="80"/>
  <c r="G692" i="80" s="1"/>
  <c r="E680" i="80"/>
  <c r="E692" i="80" s="1"/>
  <c r="F680" i="80"/>
  <c r="F692" i="80" s="1"/>
  <c r="H680" i="80"/>
  <c r="H692" i="80" s="1"/>
  <c r="E680" i="83"/>
  <c r="E692" i="83" s="1"/>
  <c r="D680" i="83"/>
  <c r="D692" i="83" s="1"/>
  <c r="Q680" i="80"/>
  <c r="Q692" i="80" s="1"/>
  <c r="Q680" i="83"/>
  <c r="Q692" i="83" s="1"/>
  <c r="I680" i="83"/>
  <c r="I692" i="83" s="1"/>
  <c r="I680" i="80"/>
  <c r="I692" i="80" s="1"/>
  <c r="L680" i="80"/>
  <c r="L692" i="80" s="1"/>
  <c r="D680" i="80"/>
  <c r="D692" i="80" s="1"/>
  <c r="M680" i="83"/>
  <c r="M692" i="83" s="1"/>
  <c r="O680" i="80"/>
  <c r="O692" i="80" s="1"/>
  <c r="P680" i="80"/>
  <c r="P692" i="80" s="1"/>
  <c r="N680" i="83"/>
  <c r="N692" i="83" s="1"/>
  <c r="R680" i="80"/>
  <c r="R692" i="80" s="1"/>
  <c r="G679" i="9"/>
  <c r="R679" i="9"/>
  <c r="H679" i="9"/>
  <c r="F679" i="9"/>
  <c r="E679" i="9"/>
  <c r="O679" i="9"/>
  <c r="M679" i="9"/>
  <c r="Q679" i="9"/>
  <c r="D679" i="9"/>
  <c r="J679" i="9"/>
  <c r="L679" i="9"/>
  <c r="K679" i="9"/>
  <c r="P679" i="9"/>
  <c r="N679" i="9"/>
  <c r="M680" i="9"/>
  <c r="G680" i="9"/>
  <c r="I680" i="9"/>
  <c r="L680" i="9"/>
  <c r="R680" i="9"/>
  <c r="J680" i="9"/>
  <c r="P680" i="9"/>
  <c r="K680" i="9"/>
  <c r="E680" i="9"/>
  <c r="F680" i="9"/>
  <c r="N680" i="9"/>
  <c r="D680" i="9"/>
  <c r="O680" i="9"/>
  <c r="M679" i="82"/>
  <c r="M691" i="82" s="1"/>
  <c r="H679" i="82"/>
  <c r="H691" i="82" s="1"/>
  <c r="K679" i="82"/>
  <c r="K691" i="82" s="1"/>
  <c r="P679" i="82"/>
  <c r="P691" i="82" s="1"/>
  <c r="R679" i="82"/>
  <c r="R691" i="82" s="1"/>
  <c r="J679" i="82"/>
  <c r="J691" i="82" s="1"/>
  <c r="G679" i="82"/>
  <c r="G691" i="82" s="1"/>
  <c r="Q679" i="82"/>
  <c r="Q691" i="82" s="1"/>
  <c r="D679" i="82"/>
  <c r="D691" i="82" s="1"/>
  <c r="E679" i="82"/>
  <c r="E691" i="82" s="1"/>
  <c r="F679" i="82"/>
  <c r="F691" i="82" s="1"/>
  <c r="N679" i="82"/>
  <c r="N691" i="82" s="1"/>
  <c r="I679" i="82"/>
  <c r="I691" i="82" s="1"/>
  <c r="O679" i="82"/>
  <c r="O691" i="82" s="1"/>
  <c r="L679" i="172" l="1"/>
  <c r="R680" i="172"/>
  <c r="I680" i="172"/>
  <c r="I678" i="172"/>
  <c r="J678" i="172"/>
  <c r="E680" i="172"/>
  <c r="K679" i="172"/>
  <c r="H680" i="172"/>
  <c r="P678" i="172"/>
  <c r="O680" i="172"/>
  <c r="J679" i="172"/>
  <c r="H679" i="172"/>
  <c r="P680" i="172"/>
  <c r="G679" i="172"/>
  <c r="I691" i="172"/>
  <c r="I58" i="188" s="1" a="1"/>
  <c r="I58" i="188" s="1"/>
  <c r="K680" i="172"/>
  <c r="J680" i="172"/>
  <c r="K678" i="172"/>
  <c r="G680" i="172"/>
  <c r="P679" i="172"/>
  <c r="Q692" i="172"/>
  <c r="O678" i="172"/>
  <c r="M679" i="172"/>
  <c r="M678" i="172"/>
  <c r="Q690" i="172"/>
  <c r="Q679" i="172"/>
  <c r="N680" i="172"/>
  <c r="O679" i="172"/>
  <c r="D680" i="172"/>
  <c r="F680" i="172"/>
  <c r="E679" i="172"/>
  <c r="D679" i="172"/>
  <c r="F679" i="172"/>
  <c r="G678" i="172"/>
  <c r="N678" i="172"/>
  <c r="D678" i="172"/>
  <c r="R679" i="172"/>
  <c r="H678" i="172"/>
  <c r="E678" i="172"/>
  <c r="Q680" i="172"/>
  <c r="L680" i="172"/>
  <c r="L678" i="172"/>
  <c r="I679" i="172"/>
  <c r="F678" i="172"/>
  <c r="Q678" i="172"/>
  <c r="M680" i="172"/>
  <c r="N679" i="172"/>
  <c r="R678" i="172"/>
  <c r="E691" i="9"/>
  <c r="L690" i="9"/>
  <c r="P692" i="9"/>
  <c r="G690" i="9"/>
  <c r="F690" i="9"/>
  <c r="F691" i="9"/>
  <c r="D692" i="9"/>
  <c r="R692" i="9"/>
  <c r="R692" i="172" s="1"/>
  <c r="H691" i="9"/>
  <c r="N690" i="9"/>
  <c r="M690" i="9"/>
  <c r="L691" i="9"/>
  <c r="N692" i="9"/>
  <c r="L692" i="9"/>
  <c r="R691" i="9"/>
  <c r="R691" i="172" s="1"/>
  <c r="R58" i="188" s="1" a="1"/>
  <c r="R58" i="188" s="1"/>
  <c r="H690" i="9"/>
  <c r="R690" i="9"/>
  <c r="R690" i="172" s="1"/>
  <c r="J691" i="9"/>
  <c r="F692" i="9"/>
  <c r="I692" i="9"/>
  <c r="D691" i="9"/>
  <c r="G691" i="9"/>
  <c r="E690" i="9"/>
  <c r="P690" i="9"/>
  <c r="K691" i="9"/>
  <c r="G692" i="9"/>
  <c r="Q691" i="9"/>
  <c r="Q693" i="9" s="1"/>
  <c r="K690" i="9"/>
  <c r="O692" i="9"/>
  <c r="E692" i="9"/>
  <c r="M692" i="9"/>
  <c r="M691" i="9"/>
  <c r="O690" i="9"/>
  <c r="I690" i="9"/>
  <c r="H692" i="9"/>
  <c r="D690" i="9"/>
  <c r="J690" i="9"/>
  <c r="P691" i="9"/>
  <c r="J692" i="9"/>
  <c r="K692" i="9"/>
  <c r="N691" i="9"/>
  <c r="O691" i="9"/>
  <c r="D693" i="85"/>
  <c r="I693" i="85"/>
  <c r="R693" i="85"/>
  <c r="N693" i="85"/>
  <c r="H693" i="85"/>
  <c r="R693" i="83"/>
  <c r="M693" i="85"/>
  <c r="I693" i="83"/>
  <c r="N693" i="82"/>
  <c r="K693" i="85"/>
  <c r="L693" i="82"/>
  <c r="C692" i="82"/>
  <c r="G693" i="85"/>
  <c r="I693" i="82"/>
  <c r="R693" i="80"/>
  <c r="G693" i="80"/>
  <c r="P693" i="83"/>
  <c r="I693" i="80"/>
  <c r="C692" i="85"/>
  <c r="K693" i="82"/>
  <c r="R693" i="82"/>
  <c r="H693" i="83"/>
  <c r="C692" i="83"/>
  <c r="N693" i="80"/>
  <c r="M693" i="82"/>
  <c r="H693" i="80"/>
  <c r="K693" i="83"/>
  <c r="C692" i="80"/>
  <c r="C691" i="80"/>
  <c r="E693" i="85"/>
  <c r="J693" i="83"/>
  <c r="F693" i="80"/>
  <c r="M693" i="83"/>
  <c r="L693" i="80"/>
  <c r="E693" i="80"/>
  <c r="C691" i="83"/>
  <c r="E693" i="83"/>
  <c r="C691" i="85"/>
  <c r="Q693" i="80"/>
  <c r="J693" i="85"/>
  <c r="Q693" i="85"/>
  <c r="J693" i="82"/>
  <c r="F693" i="83"/>
  <c r="G693" i="83"/>
  <c r="E693" i="82"/>
  <c r="O693" i="85"/>
  <c r="L693" i="83"/>
  <c r="N693" i="83"/>
  <c r="P693" i="82"/>
  <c r="F693" i="82"/>
  <c r="O693" i="83"/>
  <c r="P693" i="85"/>
  <c r="Q693" i="83"/>
  <c r="L693" i="85"/>
  <c r="G693" i="82"/>
  <c r="K693" i="80"/>
  <c r="M693" i="80"/>
  <c r="O693" i="82"/>
  <c r="H693" i="82"/>
  <c r="C691" i="82"/>
  <c r="O693" i="80"/>
  <c r="F693" i="85"/>
  <c r="Q693" i="82"/>
  <c r="P693" i="80"/>
  <c r="J693" i="80"/>
  <c r="C690" i="85"/>
  <c r="D693" i="83"/>
  <c r="C690" i="83"/>
  <c r="D693" i="80"/>
  <c r="C690" i="80"/>
  <c r="D693" i="82"/>
  <c r="C690" i="82"/>
  <c r="H681" i="83"/>
  <c r="M681" i="80"/>
  <c r="C680" i="85"/>
  <c r="C680" i="83"/>
  <c r="C679" i="82"/>
  <c r="C680" i="82"/>
  <c r="E681" i="80"/>
  <c r="C678" i="85"/>
  <c r="M681" i="9"/>
  <c r="I681" i="83"/>
  <c r="O681" i="83"/>
  <c r="Q681" i="80"/>
  <c r="J681" i="85"/>
  <c r="Q681" i="85"/>
  <c r="Q681" i="82"/>
  <c r="I681" i="9"/>
  <c r="K681" i="80"/>
  <c r="G681" i="83"/>
  <c r="P681" i="82"/>
  <c r="K681" i="82"/>
  <c r="O681" i="9"/>
  <c r="R681" i="85"/>
  <c r="O681" i="85"/>
  <c r="K681" i="83"/>
  <c r="F681" i="83"/>
  <c r="F681" i="82"/>
  <c r="N681" i="83"/>
  <c r="F681" i="9"/>
  <c r="N681" i="82"/>
  <c r="Q681" i="83"/>
  <c r="L681" i="85"/>
  <c r="L681" i="9"/>
  <c r="R681" i="83"/>
  <c r="C679" i="83"/>
  <c r="L681" i="82"/>
  <c r="R681" i="80"/>
  <c r="L681" i="80"/>
  <c r="C680" i="9"/>
  <c r="K681" i="85"/>
  <c r="G681" i="9"/>
  <c r="D681" i="80"/>
  <c r="C678" i="80"/>
  <c r="P681" i="9"/>
  <c r="O681" i="82"/>
  <c r="P681" i="83"/>
  <c r="C680" i="80"/>
  <c r="C678" i="82"/>
  <c r="D681" i="82"/>
  <c r="O681" i="80"/>
  <c r="F681" i="85"/>
  <c r="I681" i="85"/>
  <c r="G681" i="80"/>
  <c r="N681" i="9"/>
  <c r="J681" i="83"/>
  <c r="H681" i="82"/>
  <c r="J681" i="80"/>
  <c r="D681" i="83"/>
  <c r="C678" i="83"/>
  <c r="N681" i="85"/>
  <c r="H681" i="85"/>
  <c r="M681" i="82"/>
  <c r="C679" i="9"/>
  <c r="H681" i="9"/>
  <c r="R681" i="9"/>
  <c r="F681" i="80"/>
  <c r="D681" i="9"/>
  <c r="P681" i="80"/>
  <c r="C679" i="85"/>
  <c r="D681" i="85"/>
  <c r="C679" i="80"/>
  <c r="E681" i="85"/>
  <c r="G681" i="85"/>
  <c r="G681" i="82"/>
  <c r="E681" i="9"/>
  <c r="C678" i="9"/>
  <c r="J681" i="82"/>
  <c r="N681" i="80"/>
  <c r="E681" i="83"/>
  <c r="I681" i="80"/>
  <c r="H681" i="80"/>
  <c r="Q681" i="9"/>
  <c r="E681" i="82"/>
  <c r="I681" i="82"/>
  <c r="P681" i="85"/>
  <c r="M681" i="85"/>
  <c r="R681" i="82"/>
  <c r="K681" i="9"/>
  <c r="L681" i="83"/>
  <c r="M681" i="83"/>
  <c r="J681" i="9"/>
  <c r="J692" i="172" l="1"/>
  <c r="I692" i="172"/>
  <c r="J690" i="172"/>
  <c r="J691" i="172"/>
  <c r="J58" i="188" s="1" a="1"/>
  <c r="J58" i="188" s="1"/>
  <c r="P691" i="172"/>
  <c r="P58" i="188" s="1" a="1"/>
  <c r="P58" i="188" s="1"/>
  <c r="H692" i="172"/>
  <c r="H690" i="172"/>
  <c r="I690" i="172"/>
  <c r="O690" i="172"/>
  <c r="L692" i="172"/>
  <c r="F692" i="172"/>
  <c r="M691" i="172"/>
  <c r="M58" i="188" s="1" a="1"/>
  <c r="M58" i="188" s="1"/>
  <c r="N692" i="172"/>
  <c r="M692" i="172"/>
  <c r="L691" i="172"/>
  <c r="L58" i="188" s="1" a="1"/>
  <c r="L58" i="188" s="1"/>
  <c r="E692" i="172"/>
  <c r="M690" i="172"/>
  <c r="O692" i="172"/>
  <c r="N690" i="172"/>
  <c r="K690" i="172"/>
  <c r="H691" i="172"/>
  <c r="H58" i="188" s="1" a="1"/>
  <c r="H58" i="188" s="1"/>
  <c r="G692" i="172"/>
  <c r="D692" i="172"/>
  <c r="F691" i="172"/>
  <c r="F58" i="188" s="1" a="1"/>
  <c r="F58" i="188" s="1"/>
  <c r="K691" i="172"/>
  <c r="K58" i="188" s="1" a="1"/>
  <c r="K58" i="188" s="1"/>
  <c r="F690" i="172"/>
  <c r="P690" i="172"/>
  <c r="G690" i="172"/>
  <c r="O691" i="172"/>
  <c r="O58" i="188" s="1" a="1"/>
  <c r="O58" i="188" s="1"/>
  <c r="E690" i="172"/>
  <c r="P692" i="172"/>
  <c r="N691" i="172"/>
  <c r="N58" i="188" s="1" a="1"/>
  <c r="N58" i="188" s="1"/>
  <c r="G691" i="172"/>
  <c r="G58" i="188" s="1" a="1"/>
  <c r="G58" i="188" s="1"/>
  <c r="L690" i="172"/>
  <c r="K692" i="172"/>
  <c r="D691" i="172"/>
  <c r="E691" i="172"/>
  <c r="D690" i="172"/>
  <c r="H681" i="172"/>
  <c r="D681" i="172"/>
  <c r="Q691" i="172"/>
  <c r="Q58" i="188" s="1" a="1"/>
  <c r="Q58" i="188" s="1"/>
  <c r="E681" i="172"/>
  <c r="N681" i="172"/>
  <c r="K681" i="172"/>
  <c r="G681" i="172"/>
  <c r="Q681" i="172"/>
  <c r="O681" i="172"/>
  <c r="C679" i="172"/>
  <c r="C680" i="172"/>
  <c r="P681" i="172"/>
  <c r="C678" i="172"/>
  <c r="I681" i="172"/>
  <c r="J681" i="172"/>
  <c r="L681" i="172"/>
  <c r="F681" i="172"/>
  <c r="M681" i="172"/>
  <c r="R681" i="172"/>
  <c r="Q693" i="172"/>
  <c r="L693" i="9"/>
  <c r="L693" i="172" s="1"/>
  <c r="H693" i="9"/>
  <c r="H693" i="172" s="1"/>
  <c r="P693" i="9"/>
  <c r="P693" i="172" s="1"/>
  <c r="E693" i="9"/>
  <c r="E693" i="172" s="1"/>
  <c r="F693" i="9"/>
  <c r="F693" i="172" s="1"/>
  <c r="C692" i="9"/>
  <c r="C692" i="172" s="1"/>
  <c r="I693" i="9"/>
  <c r="I693" i="172" s="1"/>
  <c r="M693" i="9"/>
  <c r="M693" i="172" s="1"/>
  <c r="G693" i="9"/>
  <c r="G693" i="172" s="1"/>
  <c r="J693" i="9"/>
  <c r="J693" i="172" s="1"/>
  <c r="R693" i="9"/>
  <c r="R693" i="172" s="1"/>
  <c r="O693" i="9"/>
  <c r="O693" i="172" s="1"/>
  <c r="C691" i="9"/>
  <c r="C691" i="172" s="1"/>
  <c r="N693" i="9"/>
  <c r="N693" i="172" s="1"/>
  <c r="C690" i="9"/>
  <c r="C690" i="172" s="1"/>
  <c r="D693" i="9"/>
  <c r="D693" i="172" s="1"/>
  <c r="K693" i="9"/>
  <c r="K693" i="172" s="1"/>
  <c r="C693" i="80"/>
  <c r="X693" i="80" s="1"/>
  <c r="C693" i="85"/>
  <c r="C693" i="82"/>
  <c r="X693" i="82" s="1"/>
  <c r="C693" i="83"/>
  <c r="X693" i="83" s="1"/>
  <c r="C681" i="83"/>
  <c r="X681" i="83" s="1"/>
  <c r="C681" i="82"/>
  <c r="X681" i="82" s="1"/>
  <c r="C681" i="85"/>
  <c r="X681" i="85" s="1"/>
  <c r="C681" i="80"/>
  <c r="X681" i="80" s="1"/>
  <c r="C681" i="9"/>
  <c r="D58" i="188" l="1" a="1"/>
  <c r="D58" i="188" s="1"/>
  <c r="E58" i="188" a="1"/>
  <c r="E58" i="188" s="1"/>
  <c r="C681" i="172"/>
  <c r="C693" i="9"/>
  <c r="C693" i="172" s="1"/>
  <c r="X693" i="85"/>
  <c r="M1023" i="85"/>
  <c r="G1023" i="85"/>
  <c r="O1023" i="83"/>
  <c r="N1023" i="85"/>
  <c r="F1023" i="85"/>
  <c r="G1023" i="82"/>
  <c r="H1023" i="80"/>
  <c r="J1023" i="80"/>
  <c r="O1023" i="80"/>
  <c r="M1023" i="83"/>
  <c r="M1023" i="9"/>
  <c r="R1023" i="83"/>
  <c r="P1023" i="9"/>
  <c r="L1023" i="80"/>
  <c r="Q1023" i="80"/>
  <c r="E1023" i="85"/>
  <c r="K1023" i="9"/>
  <c r="G1023" i="83"/>
  <c r="R1023" i="80"/>
  <c r="C1021" i="82"/>
  <c r="I1026" i="82" s="1"/>
  <c r="I271" i="29" s="1"/>
  <c r="R1023" i="82"/>
  <c r="N1023" i="82"/>
  <c r="I1023" i="83"/>
  <c r="N1023" i="83"/>
  <c r="O1023" i="82"/>
  <c r="O1023" i="85"/>
  <c r="C1020" i="82"/>
  <c r="P1025" i="82" s="1"/>
  <c r="P270" i="29" s="1"/>
  <c r="H1023" i="83"/>
  <c r="C1022" i="80"/>
  <c r="H1027" i="80" s="1"/>
  <c r="H134" i="29" s="1"/>
  <c r="P1023" i="85"/>
  <c r="N1023" i="9"/>
  <c r="H1023" i="9"/>
  <c r="C1021" i="80"/>
  <c r="M1026" i="80" s="1"/>
  <c r="M133" i="29" s="1"/>
  <c r="C1021" i="85"/>
  <c r="R1026" i="85" s="1"/>
  <c r="R478" i="29" s="1"/>
  <c r="C1022" i="82"/>
  <c r="Q1027" i="82" s="1"/>
  <c r="Q272" i="29" s="1"/>
  <c r="C1022" i="83"/>
  <c r="H1027" i="83" s="1"/>
  <c r="H341" i="29" s="1"/>
  <c r="J1023" i="82"/>
  <c r="K1023" i="80"/>
  <c r="L1023" i="82"/>
  <c r="M1023" i="80"/>
  <c r="P1023" i="80"/>
  <c r="F1023" i="82"/>
  <c r="L1023" i="85"/>
  <c r="J1023" i="85"/>
  <c r="Q1023" i="82"/>
  <c r="C1021" i="83"/>
  <c r="D1026" i="83" s="1"/>
  <c r="D340" i="29" s="1"/>
  <c r="F1023" i="83"/>
  <c r="C1020" i="80"/>
  <c r="D1025" i="80" s="1"/>
  <c r="D132" i="29" s="1"/>
  <c r="O1023" i="9"/>
  <c r="E1023" i="80"/>
  <c r="J1023" i="9"/>
  <c r="Q1023" i="85"/>
  <c r="C1022" i="9"/>
  <c r="H1027" i="9" s="1"/>
  <c r="H65" i="29" s="1"/>
  <c r="C1020" i="83"/>
  <c r="M1025" i="83" s="1"/>
  <c r="M339" i="29" s="1"/>
  <c r="K1023" i="82"/>
  <c r="K1023" i="85"/>
  <c r="P1023" i="82"/>
  <c r="D1023" i="80"/>
  <c r="D1023" i="83"/>
  <c r="D1023" i="82"/>
  <c r="X681" i="9"/>
  <c r="N1023" i="80"/>
  <c r="C1021" i="9"/>
  <c r="F1026" i="9" s="1"/>
  <c r="F64" i="29" s="1"/>
  <c r="M1023" i="82"/>
  <c r="I1023" i="80"/>
  <c r="G1023" i="9"/>
  <c r="K1023" i="83"/>
  <c r="L1023" i="83"/>
  <c r="E1023" i="82"/>
  <c r="F1023" i="80"/>
  <c r="D1023" i="9"/>
  <c r="C1020" i="9"/>
  <c r="G1025" i="9" s="1"/>
  <c r="G63" i="29" s="1"/>
  <c r="H1023" i="85"/>
  <c r="C1022" i="85"/>
  <c r="K1027" i="85" s="1"/>
  <c r="K479" i="29" s="1"/>
  <c r="L1023" i="9"/>
  <c r="I1023" i="82"/>
  <c r="Q1023" i="83"/>
  <c r="R1023" i="9"/>
  <c r="F1023" i="9"/>
  <c r="E1023" i="83"/>
  <c r="C1020" i="85"/>
  <c r="D1025" i="85" s="1"/>
  <c r="D1023" i="85"/>
  <c r="Q1023" i="9"/>
  <c r="I1023" i="85"/>
  <c r="E1023" i="9"/>
  <c r="G1023" i="80"/>
  <c r="H1023" i="82"/>
  <c r="I1023" i="9"/>
  <c r="P1023" i="83"/>
  <c r="J1023" i="83"/>
  <c r="R1023" i="85"/>
  <c r="C58" i="188" l="1"/>
  <c r="X693" i="9"/>
  <c r="O1026" i="80"/>
  <c r="O133" i="29" s="1"/>
  <c r="K1025" i="80"/>
  <c r="K132" i="29" s="1"/>
  <c r="R1027" i="80"/>
  <c r="R134" i="29" s="1"/>
  <c r="P1027" i="80"/>
  <c r="P134" i="29" s="1"/>
  <c r="G1027" i="80"/>
  <c r="G134" i="29" s="1"/>
  <c r="D1027" i="80"/>
  <c r="D134" i="29" s="1"/>
  <c r="H1025" i="80"/>
  <c r="H132" i="29" s="1"/>
  <c r="G1025" i="80"/>
  <c r="G132" i="29" s="1"/>
  <c r="R1027" i="82"/>
  <c r="R272" i="29" s="1"/>
  <c r="E1026" i="80"/>
  <c r="E133" i="29" s="1"/>
  <c r="D1026" i="80"/>
  <c r="D133" i="29" s="1"/>
  <c r="J1025" i="83"/>
  <c r="J339" i="29" s="1"/>
  <c r="Q1025" i="83"/>
  <c r="Q339" i="29" s="1"/>
  <c r="D1025" i="83"/>
  <c r="D339" i="29" s="1"/>
  <c r="O1026" i="83"/>
  <c r="O340" i="29" s="1"/>
  <c r="P1026" i="83"/>
  <c r="P340" i="29" s="1"/>
  <c r="G1026" i="83"/>
  <c r="G340" i="29" s="1"/>
  <c r="P1025" i="83"/>
  <c r="P339" i="29" s="1"/>
  <c r="O1025" i="83"/>
  <c r="O339" i="29" s="1"/>
  <c r="G1027" i="83"/>
  <c r="G341" i="29" s="1"/>
  <c r="E1027" i="83"/>
  <c r="E341" i="29" s="1"/>
  <c r="Q1027" i="83"/>
  <c r="Q341" i="29" s="1"/>
  <c r="N1027" i="83"/>
  <c r="N341" i="29" s="1"/>
  <c r="L1027" i="83"/>
  <c r="L341" i="29" s="1"/>
  <c r="O1027" i="83"/>
  <c r="O341" i="29" s="1"/>
  <c r="K1025" i="83"/>
  <c r="K339" i="29" s="1"/>
  <c r="I1027" i="80"/>
  <c r="I134" i="29" s="1"/>
  <c r="C1023" i="80"/>
  <c r="N1027" i="80"/>
  <c r="N134" i="29" s="1"/>
  <c r="F1025" i="83"/>
  <c r="F339" i="29" s="1"/>
  <c r="O1027" i="80"/>
  <c r="O134" i="29" s="1"/>
  <c r="K1027" i="83"/>
  <c r="K341" i="29" s="1"/>
  <c r="Q1027" i="80"/>
  <c r="Q134" i="29" s="1"/>
  <c r="D1027" i="83"/>
  <c r="D341" i="29" s="1"/>
  <c r="J1027" i="83"/>
  <c r="J341" i="29" s="1"/>
  <c r="M1027" i="83"/>
  <c r="M341" i="29" s="1"/>
  <c r="L1027" i="80"/>
  <c r="L134" i="29" s="1"/>
  <c r="E1027" i="82"/>
  <c r="E272" i="29" s="1"/>
  <c r="F1027" i="80"/>
  <c r="F134" i="29" s="1"/>
  <c r="J1027" i="80"/>
  <c r="J134" i="29" s="1"/>
  <c r="M1027" i="80"/>
  <c r="M134" i="29" s="1"/>
  <c r="J1026" i="82"/>
  <c r="J271" i="29" s="1"/>
  <c r="I1027" i="82"/>
  <c r="I272" i="29" s="1"/>
  <c r="Q1026" i="82"/>
  <c r="Q271" i="29" s="1"/>
  <c r="M1026" i="82"/>
  <c r="M271" i="29" s="1"/>
  <c r="O1026" i="82"/>
  <c r="O271" i="29" s="1"/>
  <c r="P1027" i="82"/>
  <c r="P272" i="29" s="1"/>
  <c r="C1023" i="82"/>
  <c r="H1027" i="82"/>
  <c r="H272" i="29" s="1"/>
  <c r="P1026" i="82"/>
  <c r="P271" i="29" s="1"/>
  <c r="G1026" i="82"/>
  <c r="G271" i="29" s="1"/>
  <c r="L1026" i="82"/>
  <c r="L271" i="29" s="1"/>
  <c r="N1025" i="82"/>
  <c r="N270" i="29" s="1"/>
  <c r="H1026" i="82"/>
  <c r="H271" i="29" s="1"/>
  <c r="J1027" i="82"/>
  <c r="J272" i="29" s="1"/>
  <c r="R1026" i="82"/>
  <c r="R271" i="29" s="1"/>
  <c r="K1026" i="82"/>
  <c r="K271" i="29" s="1"/>
  <c r="F1026" i="82"/>
  <c r="F271" i="29" s="1"/>
  <c r="E1026" i="82"/>
  <c r="E271" i="29" s="1"/>
  <c r="D1026" i="82"/>
  <c r="D271" i="29" s="1"/>
  <c r="N1026" i="82"/>
  <c r="N271" i="29" s="1"/>
  <c r="K1027" i="80"/>
  <c r="K134" i="29" s="1"/>
  <c r="F1027" i="83"/>
  <c r="F341" i="29" s="1"/>
  <c r="F1027" i="9"/>
  <c r="F65" i="29" s="1"/>
  <c r="R1027" i="9"/>
  <c r="R65" i="29" s="1"/>
  <c r="D1027" i="9"/>
  <c r="D65" i="29" s="1"/>
  <c r="J1026" i="85"/>
  <c r="J478" i="29" s="1"/>
  <c r="O1026" i="85"/>
  <c r="O478" i="29" s="1"/>
  <c r="L1026" i="85"/>
  <c r="L478" i="29" s="1"/>
  <c r="K1026" i="85"/>
  <c r="K478" i="29" s="1"/>
  <c r="F1026" i="85"/>
  <c r="F478" i="29" s="1"/>
  <c r="I1026" i="85"/>
  <c r="I478" i="29" s="1"/>
  <c r="G1026" i="85"/>
  <c r="G478" i="29" s="1"/>
  <c r="N1026" i="85"/>
  <c r="N478" i="29" s="1"/>
  <c r="M1026" i="85"/>
  <c r="M478" i="29" s="1"/>
  <c r="H1026" i="85"/>
  <c r="H478" i="29" s="1"/>
  <c r="P1026" i="85"/>
  <c r="P478" i="29" s="1"/>
  <c r="Q1026" i="85"/>
  <c r="Q478" i="29" s="1"/>
  <c r="E1026" i="85"/>
  <c r="E478" i="29" s="1"/>
  <c r="D1026" i="85"/>
  <c r="D478" i="29" s="1"/>
  <c r="F1026" i="83"/>
  <c r="F340" i="29" s="1"/>
  <c r="L1025" i="83"/>
  <c r="L339" i="29" s="1"/>
  <c r="J1026" i="83"/>
  <c r="J340" i="29" s="1"/>
  <c r="K1026" i="83"/>
  <c r="K340" i="29" s="1"/>
  <c r="I1026" i="83"/>
  <c r="I340" i="29" s="1"/>
  <c r="E1026" i="83"/>
  <c r="E340" i="29" s="1"/>
  <c r="M1026" i="83"/>
  <c r="M340" i="29" s="1"/>
  <c r="R1026" i="83"/>
  <c r="R340" i="29" s="1"/>
  <c r="E1025" i="83"/>
  <c r="E339" i="29" s="1"/>
  <c r="L1026" i="83"/>
  <c r="L340" i="29" s="1"/>
  <c r="E1147" i="83" a="1"/>
  <c r="F1147" i="83" s="1"/>
  <c r="Q1026" i="83"/>
  <c r="Q340" i="29" s="1"/>
  <c r="G1025" i="83"/>
  <c r="G339" i="29" s="1"/>
  <c r="C1023" i="83"/>
  <c r="H1025" i="83"/>
  <c r="H339" i="29" s="1"/>
  <c r="R1025" i="83"/>
  <c r="R339" i="29" s="1"/>
  <c r="H1026" i="83"/>
  <c r="H340" i="29" s="1"/>
  <c r="E1027" i="80"/>
  <c r="E134" i="29" s="1"/>
  <c r="Q1027" i="9"/>
  <c r="Q65" i="29" s="1"/>
  <c r="M1027" i="9"/>
  <c r="M65" i="29" s="1"/>
  <c r="K1027" i="9"/>
  <c r="K65" i="29" s="1"/>
  <c r="I1027" i="9"/>
  <c r="I65" i="29" s="1"/>
  <c r="N1025" i="83"/>
  <c r="N339" i="29" s="1"/>
  <c r="G1027" i="9"/>
  <c r="G65" i="29" s="1"/>
  <c r="I1025" i="83"/>
  <c r="I339" i="29" s="1"/>
  <c r="R1027" i="83"/>
  <c r="R341" i="29" s="1"/>
  <c r="P1027" i="83"/>
  <c r="P341" i="29" s="1"/>
  <c r="I1027" i="83"/>
  <c r="I341" i="29" s="1"/>
  <c r="N1026" i="83"/>
  <c r="N340" i="29" s="1"/>
  <c r="H1025" i="82"/>
  <c r="H270" i="29" s="1"/>
  <c r="F1027" i="82"/>
  <c r="F272" i="29" s="1"/>
  <c r="O1027" i="82"/>
  <c r="O272" i="29" s="1"/>
  <c r="R1025" i="82"/>
  <c r="R270" i="29" s="1"/>
  <c r="G1025" i="82"/>
  <c r="G270" i="29" s="1"/>
  <c r="I1025" i="82"/>
  <c r="I270" i="29" s="1"/>
  <c r="Q1025" i="82"/>
  <c r="Q270" i="29" s="1"/>
  <c r="K1027" i="82"/>
  <c r="K272" i="29" s="1"/>
  <c r="D1027" i="82"/>
  <c r="D272" i="29" s="1"/>
  <c r="J1025" i="82"/>
  <c r="J270" i="29" s="1"/>
  <c r="F1025" i="82"/>
  <c r="F270" i="29" s="1"/>
  <c r="L1027" i="82"/>
  <c r="L272" i="29" s="1"/>
  <c r="E1025" i="82"/>
  <c r="E270" i="29" s="1"/>
  <c r="M1027" i="82"/>
  <c r="M272" i="29" s="1"/>
  <c r="N1027" i="82"/>
  <c r="N272" i="29" s="1"/>
  <c r="G1027" i="82"/>
  <c r="G272" i="29" s="1"/>
  <c r="M1025" i="82"/>
  <c r="M270" i="29" s="1"/>
  <c r="K1025" i="82"/>
  <c r="K270" i="29" s="1"/>
  <c r="L1025" i="82"/>
  <c r="L270" i="29" s="1"/>
  <c r="E1147" i="82" a="1"/>
  <c r="E1147" i="82" s="1"/>
  <c r="O1025" i="82"/>
  <c r="O270" i="29" s="1"/>
  <c r="D1025" i="82"/>
  <c r="D270" i="29" s="1"/>
  <c r="R1025" i="80"/>
  <c r="R132" i="29" s="1"/>
  <c r="E1025" i="80"/>
  <c r="E132" i="29" s="1"/>
  <c r="E1027" i="9"/>
  <c r="E65" i="29" s="1"/>
  <c r="J1027" i="9"/>
  <c r="J65" i="29" s="1"/>
  <c r="P1027" i="9"/>
  <c r="P65" i="29" s="1"/>
  <c r="J1026" i="80"/>
  <c r="J133" i="29" s="1"/>
  <c r="M1025" i="80"/>
  <c r="M132" i="29" s="1"/>
  <c r="I1026" i="80"/>
  <c r="I133" i="29" s="1"/>
  <c r="F1026" i="80"/>
  <c r="F133" i="29" s="1"/>
  <c r="Q1026" i="80"/>
  <c r="Q133" i="29" s="1"/>
  <c r="R1026" i="80"/>
  <c r="R133" i="29" s="1"/>
  <c r="L1025" i="80"/>
  <c r="L132" i="29" s="1"/>
  <c r="E1147" i="80" a="1"/>
  <c r="G1147" i="80" s="1"/>
  <c r="N1025" i="80"/>
  <c r="N132" i="29" s="1"/>
  <c r="O1027" i="9"/>
  <c r="O65" i="29" s="1"/>
  <c r="L1027" i="9"/>
  <c r="L65" i="29" s="1"/>
  <c r="N1027" i="9"/>
  <c r="N65" i="29" s="1"/>
  <c r="Q1025" i="80"/>
  <c r="Q132" i="29" s="1"/>
  <c r="G1026" i="80"/>
  <c r="G133" i="29" s="1"/>
  <c r="P1026" i="80"/>
  <c r="P133" i="29" s="1"/>
  <c r="N1026" i="80"/>
  <c r="N133" i="29" s="1"/>
  <c r="J1025" i="80"/>
  <c r="J132" i="29" s="1"/>
  <c r="K1026" i="80"/>
  <c r="K133" i="29" s="1"/>
  <c r="I1025" i="80"/>
  <c r="I132" i="29" s="1"/>
  <c r="H1026" i="80"/>
  <c r="H133" i="29" s="1"/>
  <c r="F1025" i="80"/>
  <c r="F132" i="29" s="1"/>
  <c r="P1025" i="80"/>
  <c r="P132" i="29" s="1"/>
  <c r="O1025" i="80"/>
  <c r="O132" i="29" s="1"/>
  <c r="L1026" i="80"/>
  <c r="L133" i="29" s="1"/>
  <c r="R1026" i="9"/>
  <c r="R64" i="29" s="1"/>
  <c r="E1025" i="9"/>
  <c r="E63" i="29" s="1"/>
  <c r="R1027" i="85"/>
  <c r="R479" i="29" s="1"/>
  <c r="Q1026" i="9"/>
  <c r="Q64" i="29" s="1"/>
  <c r="G1026" i="9"/>
  <c r="G64" i="29" s="1"/>
  <c r="R1025" i="9"/>
  <c r="R63" i="29" s="1"/>
  <c r="D1025" i="9"/>
  <c r="D63" i="29" s="1"/>
  <c r="D1026" i="9"/>
  <c r="D64" i="29" s="1"/>
  <c r="I1025" i="9"/>
  <c r="I63" i="29" s="1"/>
  <c r="J1026" i="9"/>
  <c r="J64" i="29" s="1"/>
  <c r="R1025" i="85"/>
  <c r="R477" i="29" s="1"/>
  <c r="Q1025" i="9"/>
  <c r="Q63" i="29" s="1"/>
  <c r="F1025" i="9"/>
  <c r="F63" i="29" s="1"/>
  <c r="D1027" i="85"/>
  <c r="D479" i="29" s="1"/>
  <c r="G1027" i="85"/>
  <c r="G479" i="29" s="1"/>
  <c r="I1025" i="85"/>
  <c r="I477" i="29" s="1"/>
  <c r="L1025" i="9"/>
  <c r="L63" i="29" s="1"/>
  <c r="D477" i="29"/>
  <c r="H1025" i="85"/>
  <c r="H477" i="29" s="1"/>
  <c r="H1027" i="85"/>
  <c r="H479" i="29" s="1"/>
  <c r="I1027" i="85"/>
  <c r="I479" i="29" s="1"/>
  <c r="L1027" i="85"/>
  <c r="L479" i="29" s="1"/>
  <c r="P1027" i="85"/>
  <c r="P479" i="29" s="1"/>
  <c r="E1027" i="85"/>
  <c r="E479" i="29" s="1"/>
  <c r="F1027" i="85"/>
  <c r="F479" i="29" s="1"/>
  <c r="O1027" i="85"/>
  <c r="O479" i="29" s="1"/>
  <c r="M1027" i="85"/>
  <c r="M479" i="29" s="1"/>
  <c r="Q1027" i="85"/>
  <c r="Q479" i="29" s="1"/>
  <c r="N1027" i="85"/>
  <c r="N479" i="29" s="1"/>
  <c r="J1027" i="85"/>
  <c r="J479" i="29" s="1"/>
  <c r="C1023" i="9"/>
  <c r="E1147" i="9" a="1"/>
  <c r="K1025" i="9"/>
  <c r="K63" i="29" s="1"/>
  <c r="P1025" i="9"/>
  <c r="P63" i="29" s="1"/>
  <c r="N1025" i="9"/>
  <c r="N63" i="29" s="1"/>
  <c r="J1025" i="9"/>
  <c r="J63" i="29" s="1"/>
  <c r="M1025" i="9"/>
  <c r="M63" i="29" s="1"/>
  <c r="H1025" i="9"/>
  <c r="H63" i="29" s="1"/>
  <c r="O1025" i="9"/>
  <c r="O63" i="29" s="1"/>
  <c r="N1026" i="9"/>
  <c r="N64" i="29" s="1"/>
  <c r="K1026" i="9"/>
  <c r="K64" i="29" s="1"/>
  <c r="E1026" i="9"/>
  <c r="E64" i="29" s="1"/>
  <c r="O1026" i="9"/>
  <c r="O64" i="29" s="1"/>
  <c r="L1026" i="9"/>
  <c r="L64" i="29" s="1"/>
  <c r="P1026" i="9"/>
  <c r="P64" i="29" s="1"/>
  <c r="M1026" i="9"/>
  <c r="M64" i="29" s="1"/>
  <c r="H1026" i="9"/>
  <c r="H64" i="29" s="1"/>
  <c r="I1026" i="9"/>
  <c r="I64" i="29" s="1"/>
  <c r="C1023" i="85"/>
  <c r="E1147" i="85" a="1"/>
  <c r="K1025" i="85"/>
  <c r="K477" i="29" s="1"/>
  <c r="G1025" i="85"/>
  <c r="G477" i="29" s="1"/>
  <c r="P1025" i="85"/>
  <c r="P477" i="29" s="1"/>
  <c r="O1025" i="85"/>
  <c r="O477" i="29" s="1"/>
  <c r="E1025" i="85"/>
  <c r="E477" i="29" s="1"/>
  <c r="J1025" i="85"/>
  <c r="J477" i="29" s="1"/>
  <c r="Q1025" i="85"/>
  <c r="Q477" i="29" s="1"/>
  <c r="M1025" i="85"/>
  <c r="M477" i="29" s="1"/>
  <c r="L1025" i="85"/>
  <c r="L477" i="29" s="1"/>
  <c r="F1025" i="85"/>
  <c r="F477" i="29" s="1"/>
  <c r="N1025" i="85"/>
  <c r="N477" i="29" s="1"/>
  <c r="C1026" i="82" l="1"/>
  <c r="E1147" i="83"/>
  <c r="G1147" i="83"/>
  <c r="C134" i="29"/>
  <c r="F1147" i="82"/>
  <c r="G1147" i="82"/>
  <c r="C271" i="29"/>
  <c r="C1027" i="80"/>
  <c r="C478" i="29"/>
  <c r="C1026" i="85"/>
  <c r="C340" i="29"/>
  <c r="C1027" i="83"/>
  <c r="C1025" i="83"/>
  <c r="C341" i="29"/>
  <c r="C270" i="29"/>
  <c r="C1026" i="83"/>
  <c r="C1027" i="82"/>
  <c r="C272" i="29"/>
  <c r="C133" i="29"/>
  <c r="C132" i="29"/>
  <c r="C1025" i="82"/>
  <c r="C1025" i="80"/>
  <c r="C1027" i="9"/>
  <c r="E1147" i="80"/>
  <c r="C1026" i="80"/>
  <c r="F1147" i="80"/>
  <c r="C1026" i="9"/>
  <c r="C64" i="29"/>
  <c r="C339" i="29"/>
  <c r="C1027" i="85"/>
  <c r="E1147" i="85"/>
  <c r="F1147" i="85"/>
  <c r="G1147" i="85"/>
  <c r="G1147" i="9"/>
  <c r="E1147" i="9"/>
  <c r="F1147" i="9"/>
  <c r="C65" i="29"/>
  <c r="C63" i="29"/>
  <c r="C477" i="29"/>
  <c r="C1025" i="9"/>
  <c r="C479" i="29"/>
  <c r="C1025" i="85"/>
  <c r="D1147" i="83" l="1"/>
  <c r="E1149" i="83" s="1"/>
  <c r="D103" i="52" s="1"/>
  <c r="D1147" i="82"/>
  <c r="F1149" i="82" s="1"/>
  <c r="E85" i="52" s="1"/>
  <c r="D1147" i="80"/>
  <c r="F1149" i="80" s="1"/>
  <c r="E49" i="52" s="1"/>
  <c r="D1147" i="85"/>
  <c r="G1149" i="85" s="1"/>
  <c r="F139" i="52" s="1"/>
  <c r="D1147" i="9"/>
  <c r="F1149" i="9" s="1"/>
  <c r="E31" i="52" s="1"/>
  <c r="F1149" i="83"/>
  <c r="E103" i="52" s="1"/>
  <c r="G1149" i="83" l="1"/>
  <c r="F103" i="52" s="1"/>
  <c r="G1149" i="80"/>
  <c r="F49" i="52" s="1"/>
  <c r="E1149" i="82"/>
  <c r="D85" i="52" s="1"/>
  <c r="G1149" i="82"/>
  <c r="F85" i="52" s="1"/>
  <c r="E1149" i="80"/>
  <c r="D49" i="52" s="1"/>
  <c r="G1149" i="9"/>
  <c r="F31" i="52" s="1"/>
  <c r="E1149" i="85"/>
  <c r="D139" i="52" s="1"/>
  <c r="E1149" i="9"/>
  <c r="F1149" i="85"/>
  <c r="E139" i="52" s="1"/>
  <c r="C103" i="52"/>
  <c r="D1149" i="83"/>
  <c r="C49" i="52" l="1"/>
  <c r="C85" i="52"/>
  <c r="D1149" i="82"/>
  <c r="D1149" i="80"/>
  <c r="D1149" i="9"/>
  <c r="D31" i="52"/>
  <c r="D1149" i="85"/>
  <c r="C139" i="52"/>
  <c r="C31" i="52" l="1"/>
  <c r="C1042" i="80"/>
  <c r="G1157" i="80" s="1"/>
  <c r="C1042" i="82"/>
  <c r="G1157" i="82" s="1"/>
  <c r="C1041" i="82"/>
  <c r="F1157" i="82" s="1"/>
  <c r="C1041" i="80"/>
  <c r="F1157" i="80" s="1"/>
  <c r="E1047" i="82" l="1"/>
  <c r="E280" i="29" s="1"/>
  <c r="Q1047" i="82"/>
  <c r="Q280" i="29" s="1"/>
  <c r="P1047" i="82"/>
  <c r="P280" i="29" s="1"/>
  <c r="H1047" i="82"/>
  <c r="H280" i="29" s="1"/>
  <c r="K1047" i="82"/>
  <c r="K280" i="29" s="1"/>
  <c r="L1047" i="82"/>
  <c r="L280" i="29" s="1"/>
  <c r="J1047" i="82"/>
  <c r="J280" i="29" s="1"/>
  <c r="R1047" i="82"/>
  <c r="R280" i="29" s="1"/>
  <c r="E1047" i="80"/>
  <c r="E142" i="29" s="1"/>
  <c r="F1047" i="80"/>
  <c r="F142" i="29" s="1"/>
  <c r="D1047" i="82"/>
  <c r="D280" i="29" s="1"/>
  <c r="M1046" i="80"/>
  <c r="M141" i="29" s="1"/>
  <c r="Q1046" i="82"/>
  <c r="Q279" i="29" s="1"/>
  <c r="J1047" i="80"/>
  <c r="J142" i="29" s="1"/>
  <c r="G1046" i="82"/>
  <c r="G279" i="29" s="1"/>
  <c r="N1046" i="82"/>
  <c r="N279" i="29" s="1"/>
  <c r="L1047" i="80"/>
  <c r="L142" i="29" s="1"/>
  <c r="R1047" i="80"/>
  <c r="R142" i="29" s="1"/>
  <c r="O1046" i="82"/>
  <c r="O279" i="29" s="1"/>
  <c r="K1047" i="80"/>
  <c r="K142" i="29" s="1"/>
  <c r="H1047" i="80"/>
  <c r="H142" i="29" s="1"/>
  <c r="G1047" i="80"/>
  <c r="G142" i="29" s="1"/>
  <c r="P1047" i="80"/>
  <c r="P142" i="29" s="1"/>
  <c r="M1047" i="80"/>
  <c r="M142" i="29" s="1"/>
  <c r="H1046" i="82"/>
  <c r="H279" i="29" s="1"/>
  <c r="N1047" i="80"/>
  <c r="N142" i="29" s="1"/>
  <c r="M1046" i="82"/>
  <c r="M279" i="29" s="1"/>
  <c r="O1047" i="80"/>
  <c r="O142" i="29" s="1"/>
  <c r="D1047" i="80"/>
  <c r="D142" i="29" s="1"/>
  <c r="L1043" i="80"/>
  <c r="K1043" i="80"/>
  <c r="D1043" i="82"/>
  <c r="C1040" i="82"/>
  <c r="P1045" i="82" s="1"/>
  <c r="P278" i="29" s="1"/>
  <c r="P1046" i="80"/>
  <c r="P141" i="29" s="1"/>
  <c r="D1046" i="82"/>
  <c r="E1043" i="80"/>
  <c r="P1043" i="82"/>
  <c r="C1042" i="85"/>
  <c r="G1157" i="85" s="1"/>
  <c r="J1046" i="82"/>
  <c r="J279" i="29" s="1"/>
  <c r="N1043" i="83"/>
  <c r="E1043" i="82"/>
  <c r="G1043" i="83"/>
  <c r="E1046" i="82"/>
  <c r="E279" i="29" s="1"/>
  <c r="P1043" i="80"/>
  <c r="P1046" i="82"/>
  <c r="P279" i="29" s="1"/>
  <c r="F1047" i="82"/>
  <c r="F280" i="29" s="1"/>
  <c r="R1046" i="82"/>
  <c r="R279" i="29" s="1"/>
  <c r="O1043" i="80"/>
  <c r="I1043" i="83"/>
  <c r="D1043" i="83"/>
  <c r="C1040" i="83"/>
  <c r="G1045" i="83" s="1"/>
  <c r="G347" i="29" s="1"/>
  <c r="M1043" i="83"/>
  <c r="F1046" i="80"/>
  <c r="F141" i="29" s="1"/>
  <c r="N1043" i="82"/>
  <c r="R1046" i="80"/>
  <c r="R141" i="29" s="1"/>
  <c r="K1046" i="80"/>
  <c r="K141" i="29" s="1"/>
  <c r="L1046" i="82"/>
  <c r="L279" i="29" s="1"/>
  <c r="N1047" i="82"/>
  <c r="N280" i="29" s="1"/>
  <c r="Q1046" i="80"/>
  <c r="Q141" i="29" s="1"/>
  <c r="E1043" i="83"/>
  <c r="C1041" i="83"/>
  <c r="F1157" i="83" s="1"/>
  <c r="C1041" i="9"/>
  <c r="F1157" i="9" s="1"/>
  <c r="L1043" i="83"/>
  <c r="R1043" i="82"/>
  <c r="I1043" i="80"/>
  <c r="F1043" i="82"/>
  <c r="F1043" i="83"/>
  <c r="J1046" i="80"/>
  <c r="J141" i="29" s="1"/>
  <c r="Q1043" i="80"/>
  <c r="H1043" i="83"/>
  <c r="K1043" i="82"/>
  <c r="J1043" i="80"/>
  <c r="G1046" i="80"/>
  <c r="G141" i="29" s="1"/>
  <c r="O1043" i="83"/>
  <c r="G1043" i="80"/>
  <c r="Q1043" i="83"/>
  <c r="R1043" i="80"/>
  <c r="N1046" i="80"/>
  <c r="N141" i="29" s="1"/>
  <c r="O1043" i="82"/>
  <c r="M1047" i="82"/>
  <c r="M280" i="29" s="1"/>
  <c r="C1040" i="80"/>
  <c r="P1045" i="80" s="1"/>
  <c r="P140" i="29" s="1"/>
  <c r="D1043" i="80"/>
  <c r="J1043" i="83"/>
  <c r="N1043" i="80"/>
  <c r="Q1043" i="82"/>
  <c r="M1043" i="80"/>
  <c r="D1046" i="80"/>
  <c r="D141" i="29" s="1"/>
  <c r="O1046" i="80"/>
  <c r="O141" i="29" s="1"/>
  <c r="L1046" i="80"/>
  <c r="L141" i="29" s="1"/>
  <c r="E1046" i="80"/>
  <c r="E141" i="29" s="1"/>
  <c r="G1047" i="82"/>
  <c r="G280" i="29" s="1"/>
  <c r="I1047" i="82"/>
  <c r="I280" i="29" s="1"/>
  <c r="Q1047" i="80"/>
  <c r="Q142" i="29" s="1"/>
  <c r="C1042" i="83"/>
  <c r="G1157" i="83" s="1"/>
  <c r="H1043" i="82"/>
  <c r="L1043" i="82"/>
  <c r="H1043" i="80"/>
  <c r="G1043" i="82"/>
  <c r="H1046" i="80"/>
  <c r="H141" i="29" s="1"/>
  <c r="K1043" i="83"/>
  <c r="C1042" i="9"/>
  <c r="G1157" i="9" s="1"/>
  <c r="P1043" i="83"/>
  <c r="I1047" i="80"/>
  <c r="I142" i="29" s="1"/>
  <c r="M1043" i="82"/>
  <c r="I1046" i="80"/>
  <c r="I141" i="29" s="1"/>
  <c r="R1043" i="83"/>
  <c r="K1046" i="82"/>
  <c r="K279" i="29" s="1"/>
  <c r="J1043" i="82"/>
  <c r="F1043" i="80"/>
  <c r="O1047" i="82"/>
  <c r="O280" i="29" s="1"/>
  <c r="I1043" i="82"/>
  <c r="I1046" i="82"/>
  <c r="I279" i="29" s="1"/>
  <c r="F1046" i="82"/>
  <c r="F279" i="29" s="1"/>
  <c r="E1047" i="85" l="1"/>
  <c r="E487" i="29" s="1"/>
  <c r="F1046" i="83"/>
  <c r="F348" i="29" s="1"/>
  <c r="N1047" i="85"/>
  <c r="N487" i="29" s="1"/>
  <c r="O1047" i="85"/>
  <c r="O487" i="29" s="1"/>
  <c r="L1047" i="85"/>
  <c r="L487" i="29" s="1"/>
  <c r="I1047" i="85"/>
  <c r="I487" i="29" s="1"/>
  <c r="G1047" i="85"/>
  <c r="G487" i="29" s="1"/>
  <c r="Q1047" i="85"/>
  <c r="Q487" i="29" s="1"/>
  <c r="G1046" i="83"/>
  <c r="G348" i="29" s="1"/>
  <c r="O1046" i="83"/>
  <c r="O348" i="29" s="1"/>
  <c r="L1046" i="83"/>
  <c r="L348" i="29" s="1"/>
  <c r="L1045" i="82"/>
  <c r="L278" i="29" s="1"/>
  <c r="G1045" i="82"/>
  <c r="G278" i="29" s="1"/>
  <c r="J1045" i="82"/>
  <c r="J278" i="29" s="1"/>
  <c r="M1045" i="82"/>
  <c r="M278" i="29" s="1"/>
  <c r="N1045" i="82"/>
  <c r="N278" i="29" s="1"/>
  <c r="H1045" i="82"/>
  <c r="H278" i="29" s="1"/>
  <c r="I1045" i="82"/>
  <c r="I278" i="29" s="1"/>
  <c r="R1045" i="82"/>
  <c r="R278" i="29" s="1"/>
  <c r="O1045" i="82"/>
  <c r="O278" i="29" s="1"/>
  <c r="Q1045" i="82"/>
  <c r="Q278" i="29" s="1"/>
  <c r="K1045" i="82"/>
  <c r="K278" i="29" s="1"/>
  <c r="R1046" i="83"/>
  <c r="R348" i="29" s="1"/>
  <c r="M1046" i="83"/>
  <c r="M348" i="29" s="1"/>
  <c r="J1046" i="83"/>
  <c r="J348" i="29" s="1"/>
  <c r="F1045" i="82"/>
  <c r="F278" i="29" s="1"/>
  <c r="I1046" i="83"/>
  <c r="I348" i="29" s="1"/>
  <c r="P1046" i="83"/>
  <c r="P348" i="29" s="1"/>
  <c r="O1047" i="83"/>
  <c r="O349" i="29" s="1"/>
  <c r="N1046" i="9"/>
  <c r="N72" i="29" s="1"/>
  <c r="M1047" i="85"/>
  <c r="M487" i="29" s="1"/>
  <c r="J1047" i="85"/>
  <c r="J487" i="29" s="1"/>
  <c r="F1047" i="85"/>
  <c r="F487" i="29" s="1"/>
  <c r="K1047" i="85"/>
  <c r="K487" i="29" s="1"/>
  <c r="R1047" i="85"/>
  <c r="R487" i="29" s="1"/>
  <c r="P1047" i="85"/>
  <c r="P487" i="29" s="1"/>
  <c r="E1045" i="82"/>
  <c r="E278" i="29" s="1"/>
  <c r="E1045" i="83"/>
  <c r="E347" i="29" s="1"/>
  <c r="M1046" i="9"/>
  <c r="M72" i="29" s="1"/>
  <c r="M1045" i="80"/>
  <c r="L1046" i="9"/>
  <c r="L72" i="29" s="1"/>
  <c r="D1047" i="85"/>
  <c r="D487" i="29" s="1"/>
  <c r="F1045" i="80"/>
  <c r="D1047" i="9"/>
  <c r="D73" i="29" s="1"/>
  <c r="J1045" i="83"/>
  <c r="J347" i="29" s="1"/>
  <c r="Q1045" i="83"/>
  <c r="Q347" i="29" s="1"/>
  <c r="H1045" i="83"/>
  <c r="H347" i="29" s="1"/>
  <c r="F1045" i="83"/>
  <c r="F347" i="29" s="1"/>
  <c r="L1045" i="83"/>
  <c r="L347" i="29" s="1"/>
  <c r="O1047" i="9"/>
  <c r="O73" i="29" s="1"/>
  <c r="N1045" i="80"/>
  <c r="P1045" i="83"/>
  <c r="P347" i="29" s="1"/>
  <c r="K1045" i="83"/>
  <c r="K347" i="29" s="1"/>
  <c r="O1045" i="83"/>
  <c r="O347" i="29" s="1"/>
  <c r="R1045" i="83"/>
  <c r="R347" i="29" s="1"/>
  <c r="I1047" i="9"/>
  <c r="I73" i="29" s="1"/>
  <c r="F1047" i="9"/>
  <c r="F73" i="29" s="1"/>
  <c r="M1045" i="83"/>
  <c r="M347" i="29" s="1"/>
  <c r="D1047" i="83"/>
  <c r="D349" i="29" s="1"/>
  <c r="I1047" i="83"/>
  <c r="I349" i="29" s="1"/>
  <c r="F1046" i="9"/>
  <c r="F72" i="29" s="1"/>
  <c r="D1046" i="9"/>
  <c r="D72" i="29" s="1"/>
  <c r="Q1047" i="9"/>
  <c r="Q73" i="29" s="1"/>
  <c r="R1047" i="83"/>
  <c r="R349" i="29" s="1"/>
  <c r="H1045" i="80"/>
  <c r="H140" i="29" s="1"/>
  <c r="E1046" i="9"/>
  <c r="E72" i="29" s="1"/>
  <c r="E1046" i="83"/>
  <c r="E348" i="29" s="1"/>
  <c r="D1046" i="83"/>
  <c r="D348" i="29" s="1"/>
  <c r="I1043" i="9"/>
  <c r="P1043" i="85"/>
  <c r="Q1043" i="9"/>
  <c r="Q1043" i="85"/>
  <c r="P1047" i="83"/>
  <c r="P349" i="29" s="1"/>
  <c r="F1043" i="9"/>
  <c r="L1045" i="80"/>
  <c r="L140" i="29" s="1"/>
  <c r="C1040" i="9"/>
  <c r="I1045" i="9" s="1"/>
  <c r="I71" i="29" s="1"/>
  <c r="D1043" i="9"/>
  <c r="R1047" i="9"/>
  <c r="R73" i="29" s="1"/>
  <c r="G1045" i="80"/>
  <c r="G140" i="29" s="1"/>
  <c r="J1045" i="80"/>
  <c r="J140" i="29" s="1"/>
  <c r="D1045" i="83"/>
  <c r="K1046" i="9"/>
  <c r="K72" i="29" s="1"/>
  <c r="C280" i="29"/>
  <c r="M1047" i="9"/>
  <c r="M73" i="29" s="1"/>
  <c r="Q1046" i="83"/>
  <c r="Q348" i="29" s="1"/>
  <c r="N1043" i="85"/>
  <c r="G1043" i="9"/>
  <c r="N1047" i="83"/>
  <c r="N349" i="29" s="1"/>
  <c r="J1047" i="9"/>
  <c r="J73" i="29" s="1"/>
  <c r="R1045" i="80"/>
  <c r="R140" i="29" s="1"/>
  <c r="C1041" i="85"/>
  <c r="F1157" i="85" s="1"/>
  <c r="E1047" i="83"/>
  <c r="E349" i="29" s="1"/>
  <c r="C1047" i="82"/>
  <c r="Q1047" i="83"/>
  <c r="Q349" i="29" s="1"/>
  <c r="H1047" i="9"/>
  <c r="H73" i="29" s="1"/>
  <c r="N1047" i="9"/>
  <c r="N73" i="29" s="1"/>
  <c r="N1043" i="9"/>
  <c r="I1043" i="85"/>
  <c r="P1047" i="9"/>
  <c r="P73" i="29" s="1"/>
  <c r="P1043" i="9"/>
  <c r="M1047" i="83"/>
  <c r="M349" i="29" s="1"/>
  <c r="E1047" i="9"/>
  <c r="E73" i="29" s="1"/>
  <c r="O1045" i="80"/>
  <c r="O140" i="29" s="1"/>
  <c r="K1043" i="85"/>
  <c r="H1046" i="83"/>
  <c r="H348" i="29" s="1"/>
  <c r="E1043" i="9"/>
  <c r="L1047" i="9"/>
  <c r="L73" i="29" s="1"/>
  <c r="R1043" i="9"/>
  <c r="D1045" i="80"/>
  <c r="D140" i="29" s="1"/>
  <c r="G1047" i="9"/>
  <c r="G73" i="29" s="1"/>
  <c r="M1043" i="9"/>
  <c r="I1045" i="80"/>
  <c r="I140" i="29" s="1"/>
  <c r="O1043" i="85"/>
  <c r="N1046" i="83"/>
  <c r="N348" i="29" s="1"/>
  <c r="G1047" i="83"/>
  <c r="G349" i="29" s="1"/>
  <c r="F1043" i="85"/>
  <c r="K1043" i="9"/>
  <c r="J1046" i="9"/>
  <c r="J72" i="29" s="1"/>
  <c r="I1046" i="9"/>
  <c r="I72" i="29" s="1"/>
  <c r="O1046" i="9"/>
  <c r="O72" i="29" s="1"/>
  <c r="M1043" i="85"/>
  <c r="R1043" i="85"/>
  <c r="N1045" i="83"/>
  <c r="N347" i="29" s="1"/>
  <c r="C1047" i="80"/>
  <c r="K1047" i="83"/>
  <c r="K349" i="29" s="1"/>
  <c r="F1047" i="83"/>
  <c r="F349" i="29" s="1"/>
  <c r="C1046" i="82"/>
  <c r="D279" i="29"/>
  <c r="C1043" i="82"/>
  <c r="E1157" i="82"/>
  <c r="L1043" i="85"/>
  <c r="J1043" i="85"/>
  <c r="J1043" i="9"/>
  <c r="C1046" i="80"/>
  <c r="C141" i="29"/>
  <c r="E1157" i="80"/>
  <c r="C1043" i="80"/>
  <c r="Q1045" i="80"/>
  <c r="Q140" i="29" s="1"/>
  <c r="L1047" i="83"/>
  <c r="L349" i="29" s="1"/>
  <c r="R1046" i="9"/>
  <c r="R72" i="29" s="1"/>
  <c r="K1046" i="83"/>
  <c r="K348" i="29" s="1"/>
  <c r="H1046" i="9"/>
  <c r="H72" i="29" s="1"/>
  <c r="C142" i="29"/>
  <c r="E1045" i="80"/>
  <c r="E140" i="29" s="1"/>
  <c r="G1046" i="9"/>
  <c r="G72" i="29" s="1"/>
  <c r="D1045" i="82"/>
  <c r="H1047" i="85"/>
  <c r="H487" i="29" s="1"/>
  <c r="O1043" i="9"/>
  <c r="H1047" i="83"/>
  <c r="H349" i="29" s="1"/>
  <c r="H1043" i="85"/>
  <c r="E1043" i="85"/>
  <c r="G1043" i="85"/>
  <c r="L1043" i="9"/>
  <c r="C1043" i="83"/>
  <c r="E1157" i="83"/>
  <c r="I1045" i="83"/>
  <c r="I347" i="29" s="1"/>
  <c r="Q1046" i="9"/>
  <c r="Q72" i="29" s="1"/>
  <c r="J1047" i="83"/>
  <c r="J349" i="29" s="1"/>
  <c r="K1045" i="80"/>
  <c r="K140" i="29" s="1"/>
  <c r="D1043" i="85"/>
  <c r="C1040" i="85"/>
  <c r="K1045" i="85" s="1"/>
  <c r="K485" i="29" s="1"/>
  <c r="P1046" i="9"/>
  <c r="P72" i="29" s="1"/>
  <c r="K1047" i="9"/>
  <c r="K73" i="29" s="1"/>
  <c r="H1043" i="9"/>
  <c r="M140" i="29" l="1"/>
  <c r="N140" i="29"/>
  <c r="F140" i="29"/>
  <c r="C279" i="29"/>
  <c r="R1046" i="85"/>
  <c r="R486" i="29" s="1"/>
  <c r="E1046" i="85"/>
  <c r="E486" i="29" s="1"/>
  <c r="L1046" i="85"/>
  <c r="L486" i="29" s="1"/>
  <c r="K1046" i="85"/>
  <c r="K486" i="29" s="1"/>
  <c r="L1045" i="9"/>
  <c r="L71" i="29" s="1"/>
  <c r="O1045" i="9"/>
  <c r="O71" i="29" s="1"/>
  <c r="R1045" i="9"/>
  <c r="R71" i="29" s="1"/>
  <c r="H1045" i="9"/>
  <c r="H71" i="29" s="1"/>
  <c r="J1045" i="9"/>
  <c r="J71" i="29" s="1"/>
  <c r="M1045" i="9"/>
  <c r="M71" i="29" s="1"/>
  <c r="F1045" i="85"/>
  <c r="F485" i="29" s="1"/>
  <c r="C1047" i="85"/>
  <c r="E1045" i="9"/>
  <c r="E71" i="29" s="1"/>
  <c r="P1045" i="9"/>
  <c r="P71" i="29" s="1"/>
  <c r="N1045" i="9"/>
  <c r="N71" i="29" s="1"/>
  <c r="K1045" i="9"/>
  <c r="K71" i="29" s="1"/>
  <c r="M1046" i="85"/>
  <c r="M486" i="29" s="1"/>
  <c r="H1045" i="85"/>
  <c r="H485" i="29" s="1"/>
  <c r="F1045" i="9"/>
  <c r="F71" i="29" s="1"/>
  <c r="D1045" i="9"/>
  <c r="D71" i="29" s="1"/>
  <c r="G1045" i="9"/>
  <c r="G71" i="29" s="1"/>
  <c r="C1045" i="83"/>
  <c r="D347" i="29"/>
  <c r="P1046" i="85"/>
  <c r="P486" i="29" s="1"/>
  <c r="P1045" i="85"/>
  <c r="P485" i="29" s="1"/>
  <c r="C1046" i="83"/>
  <c r="J1045" i="85"/>
  <c r="J485" i="29" s="1"/>
  <c r="C487" i="29"/>
  <c r="G1046" i="85"/>
  <c r="G486" i="29" s="1"/>
  <c r="I1045" i="85"/>
  <c r="I485" i="29" s="1"/>
  <c r="F1046" i="85"/>
  <c r="F486" i="29" s="1"/>
  <c r="H1046" i="85"/>
  <c r="H486" i="29" s="1"/>
  <c r="J1046" i="85"/>
  <c r="J486" i="29" s="1"/>
  <c r="C1043" i="85"/>
  <c r="E1157" i="85"/>
  <c r="E1045" i="85"/>
  <c r="E485" i="29" s="1"/>
  <c r="L1045" i="85"/>
  <c r="L485" i="29" s="1"/>
  <c r="C72" i="29"/>
  <c r="M1045" i="85"/>
  <c r="M485" i="29" s="1"/>
  <c r="D1045" i="85"/>
  <c r="G1045" i="85"/>
  <c r="G485" i="29" s="1"/>
  <c r="N1045" i="85"/>
  <c r="N485" i="29" s="1"/>
  <c r="C1043" i="9"/>
  <c r="E1157" i="9"/>
  <c r="Q1045" i="85"/>
  <c r="Q485" i="29" s="1"/>
  <c r="Q1045" i="9"/>
  <c r="Q71" i="29" s="1"/>
  <c r="C73" i="29"/>
  <c r="C349" i="29"/>
  <c r="C348" i="29"/>
  <c r="D1157" i="83"/>
  <c r="E1159" i="83" s="1"/>
  <c r="D1157" i="82"/>
  <c r="E1159" i="82" s="1"/>
  <c r="O1046" i="85"/>
  <c r="O486" i="29" s="1"/>
  <c r="C1047" i="9"/>
  <c r="C1047" i="83"/>
  <c r="D1157" i="80"/>
  <c r="E1159" i="80" s="1"/>
  <c r="R1045" i="85"/>
  <c r="R485" i="29" s="1"/>
  <c r="C1045" i="80"/>
  <c r="N1046" i="85"/>
  <c r="N486" i="29" s="1"/>
  <c r="Q1046" i="85"/>
  <c r="Q486" i="29" s="1"/>
  <c r="D278" i="29"/>
  <c r="C1045" i="82"/>
  <c r="C1046" i="9"/>
  <c r="I1046" i="85"/>
  <c r="I486" i="29" s="1"/>
  <c r="O1045" i="85"/>
  <c r="O485" i="29" s="1"/>
  <c r="D1046" i="85"/>
  <c r="C278" i="29" l="1"/>
  <c r="C347" i="29"/>
  <c r="D87" i="52"/>
  <c r="D105" i="52"/>
  <c r="D51" i="52"/>
  <c r="F1159" i="80"/>
  <c r="E51" i="52" s="1"/>
  <c r="G1159" i="80"/>
  <c r="F51" i="52" s="1"/>
  <c r="G1159" i="83"/>
  <c r="F105" i="52" s="1"/>
  <c r="F1159" i="83"/>
  <c r="E105" i="52" s="1"/>
  <c r="D1157" i="9"/>
  <c r="E1159" i="9" s="1"/>
  <c r="D485" i="29"/>
  <c r="C485" i="29" s="1"/>
  <c r="C1045" i="85"/>
  <c r="F1159" i="82"/>
  <c r="E87" i="52" s="1"/>
  <c r="G1159" i="82"/>
  <c r="F87" i="52" s="1"/>
  <c r="C140" i="29"/>
  <c r="C1046" i="85"/>
  <c r="D486" i="29"/>
  <c r="C71" i="29"/>
  <c r="D1157" i="85"/>
  <c r="E1159" i="85" s="1"/>
  <c r="C1045" i="9"/>
  <c r="C486" i="29" l="1"/>
  <c r="D1159" i="80"/>
  <c r="D141" i="52"/>
  <c r="D33" i="52"/>
  <c r="G1159" i="85"/>
  <c r="F141" i="52" s="1"/>
  <c r="F1159" i="85"/>
  <c r="E141" i="52" s="1"/>
  <c r="G1159" i="9"/>
  <c r="F33" i="52" s="1"/>
  <c r="F1159" i="9"/>
  <c r="E33" i="52" s="1"/>
  <c r="C51" i="52"/>
  <c r="C105" i="52"/>
  <c r="D1159" i="83"/>
  <c r="C87" i="52"/>
  <c r="D1159" i="82"/>
  <c r="S369" i="80" l="1"/>
  <c r="S327" i="80"/>
  <c r="S276" i="80"/>
  <c r="S369" i="83"/>
  <c r="S327" i="83"/>
  <c r="S270" i="83"/>
  <c r="S276" i="83"/>
  <c r="C33" i="52"/>
  <c r="D1159" i="9"/>
  <c r="C141" i="52"/>
  <c r="D1159" i="85"/>
  <c r="S270" i="80" l="1"/>
  <c r="D270" i="80" s="1"/>
  <c r="S328" i="83"/>
  <c r="L328" i="83" s="1"/>
  <c r="S277" i="83"/>
  <c r="O277" i="83" s="1"/>
  <c r="S271" i="83"/>
  <c r="J271" i="83" s="1"/>
  <c r="S370" i="83"/>
  <c r="H370" i="83" s="1"/>
  <c r="I369" i="83"/>
  <c r="E369" i="83"/>
  <c r="N369" i="83"/>
  <c r="O369" i="83"/>
  <c r="D369" i="83"/>
  <c r="H369" i="83"/>
  <c r="P369" i="83"/>
  <c r="Q369" i="83"/>
  <c r="K369" i="83"/>
  <c r="L369" i="83"/>
  <c r="R369" i="83"/>
  <c r="F369" i="83"/>
  <c r="J369" i="83"/>
  <c r="M369" i="83"/>
  <c r="G369" i="83"/>
  <c r="D276" i="80"/>
  <c r="F276" i="80"/>
  <c r="I276" i="80"/>
  <c r="P276" i="80"/>
  <c r="R276" i="80"/>
  <c r="H276" i="80"/>
  <c r="N276" i="80"/>
  <c r="J276" i="80"/>
  <c r="L276" i="80"/>
  <c r="Q276" i="80"/>
  <c r="E276" i="80"/>
  <c r="K276" i="80"/>
  <c r="O276" i="80"/>
  <c r="G276" i="80"/>
  <c r="M276" i="80"/>
  <c r="J369" i="80"/>
  <c r="Q369" i="80"/>
  <c r="L369" i="80"/>
  <c r="K369" i="80"/>
  <c r="P369" i="80"/>
  <c r="E369" i="80"/>
  <c r="F369" i="80"/>
  <c r="I369" i="80"/>
  <c r="N369" i="80"/>
  <c r="G369" i="80"/>
  <c r="O369" i="80"/>
  <c r="H369" i="80"/>
  <c r="R369" i="80"/>
  <c r="M369" i="80"/>
  <c r="D369" i="80"/>
  <c r="S328" i="80"/>
  <c r="S271" i="80"/>
  <c r="S370" i="80"/>
  <c r="S277" i="80"/>
  <c r="O270" i="83"/>
  <c r="H270" i="83"/>
  <c r="K270" i="83"/>
  <c r="E270" i="83"/>
  <c r="P270" i="83"/>
  <c r="J270" i="83"/>
  <c r="R270" i="83"/>
  <c r="G270" i="83"/>
  <c r="M270" i="83"/>
  <c r="D270" i="83"/>
  <c r="I270" i="83"/>
  <c r="Q270" i="83"/>
  <c r="N270" i="83"/>
  <c r="F270" i="83"/>
  <c r="L270" i="83"/>
  <c r="S269" i="83"/>
  <c r="S368" i="83"/>
  <c r="S326" i="83"/>
  <c r="S275" i="83"/>
  <c r="S327" i="85"/>
  <c r="S270" i="85"/>
  <c r="S369" i="85"/>
  <c r="S276" i="85"/>
  <c r="M276" i="83"/>
  <c r="K276" i="83"/>
  <c r="N276" i="83"/>
  <c r="D276" i="83"/>
  <c r="Q276" i="83"/>
  <c r="H276" i="83"/>
  <c r="O276" i="83"/>
  <c r="P276" i="83"/>
  <c r="G276" i="83"/>
  <c r="I276" i="83"/>
  <c r="R276" i="83"/>
  <c r="J276" i="83"/>
  <c r="F276" i="83"/>
  <c r="L276" i="83"/>
  <c r="E276" i="83"/>
  <c r="N327" i="83"/>
  <c r="G327" i="83"/>
  <c r="R327" i="83"/>
  <c r="E327" i="83"/>
  <c r="M327" i="83"/>
  <c r="P327" i="83"/>
  <c r="J327" i="83"/>
  <c r="Q327" i="83"/>
  <c r="K327" i="83"/>
  <c r="L327" i="83"/>
  <c r="O327" i="83"/>
  <c r="H327" i="83"/>
  <c r="I327" i="83"/>
  <c r="D327" i="83"/>
  <c r="F327" i="83"/>
  <c r="S269" i="80"/>
  <c r="S326" i="80"/>
  <c r="S368" i="80"/>
  <c r="S275" i="80"/>
  <c r="J327" i="80"/>
  <c r="G327" i="80"/>
  <c r="Q327" i="80"/>
  <c r="D327" i="80"/>
  <c r="L327" i="80"/>
  <c r="E327" i="80"/>
  <c r="P327" i="80"/>
  <c r="K327" i="80"/>
  <c r="M327" i="80"/>
  <c r="H327" i="80"/>
  <c r="R327" i="80"/>
  <c r="I327" i="80"/>
  <c r="F327" i="80"/>
  <c r="O327" i="80"/>
  <c r="N327" i="80"/>
  <c r="G270" i="80" l="1"/>
  <c r="H270" i="80"/>
  <c r="P270" i="80"/>
  <c r="L270" i="80"/>
  <c r="Q270" i="80"/>
  <c r="R270" i="80"/>
  <c r="J270" i="80"/>
  <c r="N270" i="80"/>
  <c r="O270" i="80"/>
  <c r="M270" i="80"/>
  <c r="E270" i="80"/>
  <c r="F270" i="80"/>
  <c r="I270" i="80"/>
  <c r="K270" i="80"/>
  <c r="N277" i="83"/>
  <c r="H277" i="83"/>
  <c r="F277" i="83"/>
  <c r="Q277" i="83"/>
  <c r="D277" i="83"/>
  <c r="K277" i="83"/>
  <c r="S327" i="9"/>
  <c r="K327" i="9" s="1"/>
  <c r="S270" i="9"/>
  <c r="D270" i="9" s="1"/>
  <c r="R277" i="83"/>
  <c r="M277" i="83"/>
  <c r="S369" i="9"/>
  <c r="O369" i="9" s="1"/>
  <c r="E277" i="83"/>
  <c r="J277" i="83"/>
  <c r="G277" i="83"/>
  <c r="S276" i="9"/>
  <c r="J276" i="9" s="1"/>
  <c r="P277" i="83"/>
  <c r="L277" i="83"/>
  <c r="I277" i="83"/>
  <c r="R271" i="83"/>
  <c r="G271" i="83"/>
  <c r="P271" i="83"/>
  <c r="O271" i="83"/>
  <c r="Q328" i="83"/>
  <c r="K328" i="83"/>
  <c r="I328" i="83"/>
  <c r="E328" i="83"/>
  <c r="J328" i="83"/>
  <c r="N328" i="83"/>
  <c r="J370" i="83"/>
  <c r="I370" i="83"/>
  <c r="M370" i="83"/>
  <c r="R328" i="83"/>
  <c r="E370" i="83"/>
  <c r="R370" i="83"/>
  <c r="O370" i="83"/>
  <c r="G328" i="83"/>
  <c r="O328" i="83"/>
  <c r="Q370" i="83"/>
  <c r="D328" i="83"/>
  <c r="M328" i="83"/>
  <c r="L370" i="83"/>
  <c r="F328" i="83"/>
  <c r="H328" i="83"/>
  <c r="K370" i="83"/>
  <c r="P328" i="83"/>
  <c r="G370" i="83"/>
  <c r="P370" i="83"/>
  <c r="D370" i="83"/>
  <c r="N370" i="83"/>
  <c r="F370" i="83"/>
  <c r="D271" i="83"/>
  <c r="I271" i="83"/>
  <c r="F271" i="83"/>
  <c r="Q271" i="83"/>
  <c r="H271" i="83"/>
  <c r="L271" i="83"/>
  <c r="K271" i="83"/>
  <c r="E271" i="83"/>
  <c r="M271" i="83"/>
  <c r="N271" i="83"/>
  <c r="C369" i="83"/>
  <c r="Q326" i="83"/>
  <c r="H326" i="83"/>
  <c r="R326" i="83"/>
  <c r="O326" i="83"/>
  <c r="M326" i="83"/>
  <c r="L326" i="83"/>
  <c r="L329" i="83" s="1"/>
  <c r="D326" i="83"/>
  <c r="J326" i="83"/>
  <c r="P326" i="83"/>
  <c r="G326" i="83"/>
  <c r="I326" i="83"/>
  <c r="E326" i="83"/>
  <c r="F326" i="83"/>
  <c r="N326" i="83"/>
  <c r="K326" i="83"/>
  <c r="C276" i="83"/>
  <c r="L277" i="80"/>
  <c r="N277" i="80"/>
  <c r="R277" i="80"/>
  <c r="Q277" i="80"/>
  <c r="G277" i="80"/>
  <c r="K277" i="80"/>
  <c r="M277" i="80"/>
  <c r="D277" i="80"/>
  <c r="H277" i="80"/>
  <c r="P277" i="80"/>
  <c r="J277" i="80"/>
  <c r="F277" i="80"/>
  <c r="O277" i="80"/>
  <c r="E277" i="80"/>
  <c r="I277" i="80"/>
  <c r="L328" i="80"/>
  <c r="K328" i="80"/>
  <c r="N328" i="80"/>
  <c r="M328" i="80"/>
  <c r="H328" i="80"/>
  <c r="P328" i="80"/>
  <c r="E328" i="80"/>
  <c r="R328" i="80"/>
  <c r="J328" i="80"/>
  <c r="D328" i="80"/>
  <c r="F328" i="80"/>
  <c r="Q328" i="80"/>
  <c r="I328" i="80"/>
  <c r="G328" i="80"/>
  <c r="O328" i="80"/>
  <c r="P269" i="80"/>
  <c r="O269" i="80"/>
  <c r="D269" i="80"/>
  <c r="F269" i="80"/>
  <c r="G269" i="80"/>
  <c r="M269" i="80"/>
  <c r="I269" i="80"/>
  <c r="E269" i="80"/>
  <c r="N269" i="80"/>
  <c r="K269" i="80"/>
  <c r="J269" i="80"/>
  <c r="H269" i="80"/>
  <c r="Q269" i="80"/>
  <c r="L269" i="80"/>
  <c r="R269" i="80"/>
  <c r="C327" i="80"/>
  <c r="D270" i="85"/>
  <c r="F270" i="85"/>
  <c r="Q270" i="85"/>
  <c r="G270" i="85"/>
  <c r="P270" i="85"/>
  <c r="E270" i="85"/>
  <c r="H270" i="85"/>
  <c r="N270" i="85"/>
  <c r="M270" i="85"/>
  <c r="L270" i="85"/>
  <c r="J270" i="85"/>
  <c r="R270" i="85"/>
  <c r="K270" i="85"/>
  <c r="O270" i="85"/>
  <c r="I270" i="85"/>
  <c r="I275" i="83"/>
  <c r="H275" i="83"/>
  <c r="L275" i="83"/>
  <c r="N275" i="83"/>
  <c r="P275" i="83"/>
  <c r="G275" i="83"/>
  <c r="D275" i="83"/>
  <c r="O275" i="83"/>
  <c r="O278" i="83" s="1"/>
  <c r="E275" i="83"/>
  <c r="R275" i="83"/>
  <c r="K275" i="83"/>
  <c r="Q275" i="83"/>
  <c r="J275" i="83"/>
  <c r="M275" i="83"/>
  <c r="F275" i="83"/>
  <c r="N271" i="80"/>
  <c r="I271" i="80"/>
  <c r="E271" i="80"/>
  <c r="K271" i="80"/>
  <c r="H271" i="80"/>
  <c r="M271" i="80"/>
  <c r="J271" i="80"/>
  <c r="L271" i="80"/>
  <c r="Q271" i="80"/>
  <c r="O271" i="80"/>
  <c r="R271" i="80"/>
  <c r="D271" i="80"/>
  <c r="F271" i="80"/>
  <c r="P271" i="80"/>
  <c r="G271" i="80"/>
  <c r="M327" i="85"/>
  <c r="K327" i="85"/>
  <c r="R327" i="85"/>
  <c r="Q327" i="85"/>
  <c r="P327" i="85"/>
  <c r="O327" i="85"/>
  <c r="I327" i="85"/>
  <c r="N327" i="85"/>
  <c r="H327" i="85"/>
  <c r="F327" i="85"/>
  <c r="D327" i="85"/>
  <c r="G327" i="85"/>
  <c r="J327" i="85"/>
  <c r="L327" i="85"/>
  <c r="E327" i="85"/>
  <c r="Q370" i="80"/>
  <c r="G370" i="80"/>
  <c r="P370" i="80"/>
  <c r="H370" i="80"/>
  <c r="M370" i="80"/>
  <c r="F370" i="80"/>
  <c r="I370" i="80"/>
  <c r="N370" i="80"/>
  <c r="K370" i="80"/>
  <c r="J370" i="80"/>
  <c r="E370" i="80"/>
  <c r="O370" i="80"/>
  <c r="D370" i="80"/>
  <c r="R370" i="80"/>
  <c r="L370" i="80"/>
  <c r="C276" i="80"/>
  <c r="M326" i="80"/>
  <c r="F326" i="80"/>
  <c r="H326" i="80"/>
  <c r="Q326" i="80"/>
  <c r="D326" i="80"/>
  <c r="P326" i="80"/>
  <c r="O326" i="80"/>
  <c r="G326" i="80"/>
  <c r="I326" i="80"/>
  <c r="K326" i="80"/>
  <c r="R326" i="80"/>
  <c r="N326" i="80"/>
  <c r="J326" i="80"/>
  <c r="L326" i="80"/>
  <c r="E326" i="80"/>
  <c r="S328" i="85"/>
  <c r="S370" i="85"/>
  <c r="S271" i="85"/>
  <c r="S277" i="85"/>
  <c r="R368" i="83"/>
  <c r="P368" i="83"/>
  <c r="K368" i="83"/>
  <c r="O368" i="83"/>
  <c r="N368" i="83"/>
  <c r="D368" i="83"/>
  <c r="H368" i="83"/>
  <c r="Q368" i="83"/>
  <c r="G368" i="83"/>
  <c r="J368" i="83"/>
  <c r="E368" i="83"/>
  <c r="I368" i="83"/>
  <c r="F368" i="83"/>
  <c r="M368" i="83"/>
  <c r="L368" i="83"/>
  <c r="C270" i="83"/>
  <c r="N269" i="83"/>
  <c r="G269" i="83"/>
  <c r="E269" i="83"/>
  <c r="L269" i="83"/>
  <c r="M269" i="83"/>
  <c r="K269" i="83"/>
  <c r="I269" i="83"/>
  <c r="O269" i="83"/>
  <c r="H269" i="83"/>
  <c r="P269" i="83"/>
  <c r="J269" i="83"/>
  <c r="J272" i="83" s="1"/>
  <c r="R269" i="83"/>
  <c r="F269" i="83"/>
  <c r="Q269" i="83"/>
  <c r="D269" i="83"/>
  <c r="C369" i="80"/>
  <c r="M369" i="85"/>
  <c r="D369" i="85"/>
  <c r="L369" i="85"/>
  <c r="Q369" i="85"/>
  <c r="E369" i="85"/>
  <c r="R369" i="85"/>
  <c r="F369" i="85"/>
  <c r="N369" i="85"/>
  <c r="H369" i="85"/>
  <c r="G369" i="85"/>
  <c r="K369" i="85"/>
  <c r="J369" i="85"/>
  <c r="O369" i="85"/>
  <c r="P369" i="85"/>
  <c r="I369" i="85"/>
  <c r="K368" i="80"/>
  <c r="G368" i="80"/>
  <c r="I368" i="80"/>
  <c r="D368" i="80"/>
  <c r="N368" i="80"/>
  <c r="Q368" i="80"/>
  <c r="J368" i="80"/>
  <c r="P368" i="80"/>
  <c r="M368" i="80"/>
  <c r="H368" i="80"/>
  <c r="E368" i="80"/>
  <c r="L368" i="80"/>
  <c r="R368" i="80"/>
  <c r="F368" i="80"/>
  <c r="O368" i="80"/>
  <c r="C327" i="83"/>
  <c r="P276" i="85"/>
  <c r="N276" i="85"/>
  <c r="K276" i="85"/>
  <c r="F276" i="85"/>
  <c r="R276" i="85"/>
  <c r="D276" i="85"/>
  <c r="L276" i="85"/>
  <c r="I276" i="85"/>
  <c r="M276" i="85"/>
  <c r="H276" i="85"/>
  <c r="Q276" i="85"/>
  <c r="O276" i="85"/>
  <c r="J276" i="85"/>
  <c r="E276" i="85"/>
  <c r="G276" i="85"/>
  <c r="C270" i="80" l="1"/>
  <c r="S370" i="9"/>
  <c r="P370" i="9" s="1"/>
  <c r="S328" i="9"/>
  <c r="S277" i="9"/>
  <c r="R277" i="9" s="1"/>
  <c r="S271" i="9"/>
  <c r="N278" i="83"/>
  <c r="K278" i="83"/>
  <c r="N276" i="9"/>
  <c r="F276" i="9"/>
  <c r="O276" i="9"/>
  <c r="H276" i="9"/>
  <c r="L276" i="9"/>
  <c r="R276" i="9"/>
  <c r="E276" i="9"/>
  <c r="P276" i="9"/>
  <c r="Q276" i="9"/>
  <c r="G276" i="9"/>
  <c r="D276" i="9"/>
  <c r="I276" i="9"/>
  <c r="M276" i="9"/>
  <c r="K276" i="9"/>
  <c r="I327" i="9"/>
  <c r="I369" i="9"/>
  <c r="K369" i="9"/>
  <c r="H327" i="9"/>
  <c r="Q270" i="9"/>
  <c r="E270" i="9"/>
  <c r="M270" i="9"/>
  <c r="R270" i="9"/>
  <c r="L270" i="9"/>
  <c r="G270" i="9"/>
  <c r="I270" i="9"/>
  <c r="N270" i="9"/>
  <c r="H270" i="9"/>
  <c r="K270" i="9"/>
  <c r="F270" i="9"/>
  <c r="J270" i="9"/>
  <c r="P270" i="9"/>
  <c r="O270" i="9"/>
  <c r="L278" i="83"/>
  <c r="M278" i="83"/>
  <c r="G278" i="83"/>
  <c r="R272" i="83"/>
  <c r="Q278" i="83"/>
  <c r="F278" i="83"/>
  <c r="N329" i="83"/>
  <c r="H278" i="83"/>
  <c r="K329" i="83"/>
  <c r="C277" i="83"/>
  <c r="J278" i="83"/>
  <c r="D369" i="9"/>
  <c r="F369" i="9"/>
  <c r="R327" i="9"/>
  <c r="O327" i="9"/>
  <c r="J369" i="9"/>
  <c r="G369" i="9"/>
  <c r="F327" i="9"/>
  <c r="M327" i="9"/>
  <c r="R369" i="9"/>
  <c r="H369" i="9"/>
  <c r="E327" i="9"/>
  <c r="G327" i="9"/>
  <c r="E369" i="9"/>
  <c r="Q369" i="9"/>
  <c r="P327" i="9"/>
  <c r="D327" i="9"/>
  <c r="N369" i="9"/>
  <c r="L369" i="9"/>
  <c r="N327" i="9"/>
  <c r="J327" i="9"/>
  <c r="P369" i="9"/>
  <c r="M369" i="9"/>
  <c r="L327" i="9"/>
  <c r="Q327" i="9"/>
  <c r="P278" i="83"/>
  <c r="R278" i="83"/>
  <c r="E278" i="83"/>
  <c r="I278" i="83"/>
  <c r="J329" i="80"/>
  <c r="G329" i="83"/>
  <c r="M329" i="83"/>
  <c r="P272" i="83"/>
  <c r="O272" i="83"/>
  <c r="P329" i="83"/>
  <c r="Q329" i="83"/>
  <c r="M272" i="83"/>
  <c r="G272" i="83"/>
  <c r="N272" i="83"/>
  <c r="F329" i="83"/>
  <c r="E329" i="83"/>
  <c r="L272" i="83"/>
  <c r="J329" i="83"/>
  <c r="R329" i="83"/>
  <c r="I329" i="83"/>
  <c r="L329" i="80"/>
  <c r="I272" i="83"/>
  <c r="H329" i="83"/>
  <c r="O329" i="83"/>
  <c r="H272" i="83"/>
  <c r="C328" i="83"/>
  <c r="R329" i="80"/>
  <c r="K272" i="83"/>
  <c r="G329" i="80"/>
  <c r="P329" i="80"/>
  <c r="E272" i="83"/>
  <c r="C370" i="83"/>
  <c r="Q272" i="83"/>
  <c r="F272" i="83"/>
  <c r="Q371" i="83"/>
  <c r="R371" i="83"/>
  <c r="M371" i="83"/>
  <c r="H371" i="83"/>
  <c r="C271" i="83"/>
  <c r="E371" i="80"/>
  <c r="F371" i="83"/>
  <c r="P371" i="83"/>
  <c r="H371" i="80"/>
  <c r="I371" i="83"/>
  <c r="N371" i="83"/>
  <c r="L371" i="83"/>
  <c r="E371" i="83"/>
  <c r="O371" i="83"/>
  <c r="G371" i="83"/>
  <c r="O371" i="80"/>
  <c r="J371" i="83"/>
  <c r="K371" i="83"/>
  <c r="F371" i="80"/>
  <c r="R371" i="80"/>
  <c r="E329" i="80"/>
  <c r="O329" i="80"/>
  <c r="H329" i="80"/>
  <c r="I329" i="80"/>
  <c r="G371" i="80"/>
  <c r="K371" i="80"/>
  <c r="Q329" i="80"/>
  <c r="M329" i="80"/>
  <c r="M371" i="80"/>
  <c r="E272" i="80"/>
  <c r="R272" i="80"/>
  <c r="I272" i="80"/>
  <c r="C327" i="85"/>
  <c r="P371" i="80"/>
  <c r="J371" i="80"/>
  <c r="C328" i="80"/>
  <c r="K277" i="85"/>
  <c r="H277" i="85"/>
  <c r="R277" i="85"/>
  <c r="P277" i="85"/>
  <c r="N277" i="85"/>
  <c r="E277" i="85"/>
  <c r="J277" i="85"/>
  <c r="F277" i="85"/>
  <c r="I277" i="85"/>
  <c r="D277" i="85"/>
  <c r="M277" i="85"/>
  <c r="Q277" i="85"/>
  <c r="O277" i="85"/>
  <c r="L277" i="85"/>
  <c r="G277" i="85"/>
  <c r="L272" i="80"/>
  <c r="M272" i="80"/>
  <c r="C271" i="80"/>
  <c r="S269" i="9"/>
  <c r="S368" i="9"/>
  <c r="S326" i="9"/>
  <c r="S275" i="9"/>
  <c r="I328" i="85"/>
  <c r="N328" i="85"/>
  <c r="G328" i="85"/>
  <c r="F328" i="85"/>
  <c r="L328" i="85"/>
  <c r="D328" i="85"/>
  <c r="J328" i="85"/>
  <c r="P328" i="85"/>
  <c r="H328" i="85"/>
  <c r="O328" i="85"/>
  <c r="K328" i="85"/>
  <c r="Q328" i="85"/>
  <c r="R328" i="85"/>
  <c r="M328" i="85"/>
  <c r="E328" i="85"/>
  <c r="C370" i="80"/>
  <c r="Q272" i="80"/>
  <c r="G272" i="80"/>
  <c r="C277" i="80"/>
  <c r="C276" i="85"/>
  <c r="Q371" i="80"/>
  <c r="C326" i="80"/>
  <c r="D329" i="80"/>
  <c r="H272" i="80"/>
  <c r="F272" i="80"/>
  <c r="L371" i="80"/>
  <c r="N371" i="80"/>
  <c r="H271" i="85"/>
  <c r="N271" i="85"/>
  <c r="K271" i="85"/>
  <c r="R271" i="85"/>
  <c r="I271" i="85"/>
  <c r="J271" i="85"/>
  <c r="P271" i="85"/>
  <c r="Q271" i="85"/>
  <c r="E271" i="85"/>
  <c r="D271" i="85"/>
  <c r="G271" i="85"/>
  <c r="L271" i="85"/>
  <c r="O271" i="85"/>
  <c r="F271" i="85"/>
  <c r="M271" i="85"/>
  <c r="S269" i="85"/>
  <c r="S326" i="85"/>
  <c r="S368" i="85"/>
  <c r="S275" i="85"/>
  <c r="N329" i="80"/>
  <c r="J272" i="80"/>
  <c r="C269" i="80"/>
  <c r="D272" i="80"/>
  <c r="D371" i="83"/>
  <c r="C368" i="83"/>
  <c r="D371" i="80"/>
  <c r="C368" i="80"/>
  <c r="N370" i="85"/>
  <c r="K370" i="85"/>
  <c r="P370" i="85"/>
  <c r="F370" i="85"/>
  <c r="D370" i="85"/>
  <c r="I370" i="85"/>
  <c r="Q370" i="85"/>
  <c r="E370" i="85"/>
  <c r="M370" i="85"/>
  <c r="G370" i="85"/>
  <c r="R370" i="85"/>
  <c r="L370" i="85"/>
  <c r="H370" i="85"/>
  <c r="J370" i="85"/>
  <c r="O370" i="85"/>
  <c r="D278" i="83"/>
  <c r="C275" i="83"/>
  <c r="C270" i="85"/>
  <c r="K272" i="80"/>
  <c r="O272" i="80"/>
  <c r="D329" i="83"/>
  <c r="C326" i="83"/>
  <c r="I371" i="80"/>
  <c r="C369" i="85"/>
  <c r="D272" i="83"/>
  <c r="C269" i="83"/>
  <c r="K329" i="80"/>
  <c r="F329" i="80"/>
  <c r="N272" i="80"/>
  <c r="P272" i="80"/>
  <c r="F277" i="9" l="1"/>
  <c r="D277" i="9"/>
  <c r="G277" i="9"/>
  <c r="K277" i="9"/>
  <c r="J277" i="9"/>
  <c r="Q277" i="9"/>
  <c r="I277" i="9"/>
  <c r="E277" i="9"/>
  <c r="H277" i="9"/>
  <c r="P277" i="9"/>
  <c r="O277" i="9"/>
  <c r="M277" i="9"/>
  <c r="L277" i="9"/>
  <c r="N277" i="9"/>
  <c r="K370" i="9"/>
  <c r="F370" i="9"/>
  <c r="L370" i="9"/>
  <c r="D370" i="9"/>
  <c r="I370" i="9"/>
  <c r="H370" i="9"/>
  <c r="N370" i="9"/>
  <c r="G370" i="9"/>
  <c r="O370" i="9"/>
  <c r="R370" i="9"/>
  <c r="Q370" i="9"/>
  <c r="M370" i="9"/>
  <c r="J370" i="9"/>
  <c r="E370" i="9"/>
  <c r="C276" i="9"/>
  <c r="C278" i="83"/>
  <c r="X278" i="83" s="1"/>
  <c r="C270" i="9"/>
  <c r="C369" i="9"/>
  <c r="C327" i="9"/>
  <c r="C272" i="83"/>
  <c r="X272" i="83" s="1"/>
  <c r="C329" i="83"/>
  <c r="X329" i="83" s="1"/>
  <c r="C329" i="80"/>
  <c r="X329" i="80" s="1"/>
  <c r="C371" i="83"/>
  <c r="X371" i="83" s="1"/>
  <c r="C272" i="80"/>
  <c r="X272" i="80" s="1"/>
  <c r="F326" i="85"/>
  <c r="F329" i="85" s="1"/>
  <c r="E326" i="85"/>
  <c r="E329" i="85" s="1"/>
  <c r="Q326" i="85"/>
  <c r="Q329" i="85" s="1"/>
  <c r="J326" i="85"/>
  <c r="J329" i="85" s="1"/>
  <c r="M326" i="85"/>
  <c r="M329" i="85" s="1"/>
  <c r="P326" i="85"/>
  <c r="P329" i="85" s="1"/>
  <c r="L326" i="85"/>
  <c r="L329" i="85" s="1"/>
  <c r="G326" i="85"/>
  <c r="G329" i="85" s="1"/>
  <c r="H326" i="85"/>
  <c r="H329" i="85" s="1"/>
  <c r="K326" i="85"/>
  <c r="K329" i="85" s="1"/>
  <c r="D326" i="85"/>
  <c r="N326" i="85"/>
  <c r="N329" i="85" s="1"/>
  <c r="O326" i="85"/>
  <c r="O329" i="85" s="1"/>
  <c r="R326" i="85"/>
  <c r="R329" i="85" s="1"/>
  <c r="I326" i="85"/>
  <c r="I329" i="85" s="1"/>
  <c r="M269" i="85"/>
  <c r="M272" i="85" s="1"/>
  <c r="Q269" i="85"/>
  <c r="Q272" i="85" s="1"/>
  <c r="L269" i="85"/>
  <c r="L272" i="85" s="1"/>
  <c r="P269" i="85"/>
  <c r="P272" i="85" s="1"/>
  <c r="I269" i="85"/>
  <c r="I272" i="85" s="1"/>
  <c r="N269" i="85"/>
  <c r="N272" i="85" s="1"/>
  <c r="R269" i="85"/>
  <c r="R272" i="85" s="1"/>
  <c r="K269" i="85"/>
  <c r="K272" i="85" s="1"/>
  <c r="E269" i="85"/>
  <c r="E272" i="85" s="1"/>
  <c r="G269" i="85"/>
  <c r="G272" i="85" s="1"/>
  <c r="O269" i="85"/>
  <c r="O272" i="85" s="1"/>
  <c r="H269" i="85"/>
  <c r="H272" i="85" s="1"/>
  <c r="F269" i="85"/>
  <c r="F272" i="85" s="1"/>
  <c r="J269" i="85"/>
  <c r="J272" i="85" s="1"/>
  <c r="D269" i="85"/>
  <c r="C328" i="85"/>
  <c r="C277" i="85"/>
  <c r="C371" i="80"/>
  <c r="X371" i="80" s="1"/>
  <c r="J275" i="85"/>
  <c r="J278" i="85" s="1"/>
  <c r="O275" i="85"/>
  <c r="O278" i="85" s="1"/>
  <c r="L275" i="85"/>
  <c r="L278" i="85" s="1"/>
  <c r="R275" i="85"/>
  <c r="R278" i="85" s="1"/>
  <c r="H275" i="85"/>
  <c r="H278" i="85" s="1"/>
  <c r="P275" i="85"/>
  <c r="P278" i="85" s="1"/>
  <c r="I275" i="85"/>
  <c r="I278" i="85" s="1"/>
  <c r="E275" i="85"/>
  <c r="E278" i="85" s="1"/>
  <c r="M275" i="85"/>
  <c r="M278" i="85" s="1"/>
  <c r="Q275" i="85"/>
  <c r="Q278" i="85" s="1"/>
  <c r="F275" i="85"/>
  <c r="F278" i="85" s="1"/>
  <c r="D275" i="85"/>
  <c r="N275" i="85"/>
  <c r="N278" i="85" s="1"/>
  <c r="K275" i="85"/>
  <c r="K278" i="85" s="1"/>
  <c r="G275" i="85"/>
  <c r="G278" i="85" s="1"/>
  <c r="O368" i="9"/>
  <c r="L368" i="9"/>
  <c r="F368" i="9"/>
  <c r="Q368" i="9"/>
  <c r="E368" i="9"/>
  <c r="G368" i="9"/>
  <c r="M368" i="9"/>
  <c r="I368" i="9"/>
  <c r="H368" i="9"/>
  <c r="P368" i="9"/>
  <c r="K368" i="9"/>
  <c r="N368" i="9"/>
  <c r="D368" i="9"/>
  <c r="R368" i="9"/>
  <c r="J368" i="9"/>
  <c r="C370" i="85"/>
  <c r="F275" i="9"/>
  <c r="Q275" i="9"/>
  <c r="E275" i="9"/>
  <c r="K275" i="9"/>
  <c r="O275" i="9"/>
  <c r="G275" i="9"/>
  <c r="L275" i="9"/>
  <c r="R275" i="9"/>
  <c r="I275" i="9"/>
  <c r="M275" i="9"/>
  <c r="J275" i="9"/>
  <c r="D275" i="9"/>
  <c r="P275" i="9"/>
  <c r="N275" i="9"/>
  <c r="H275" i="9"/>
  <c r="C271" i="85"/>
  <c r="E368" i="85"/>
  <c r="O368" i="85"/>
  <c r="I368" i="85"/>
  <c r="D368" i="85"/>
  <c r="Q368" i="85"/>
  <c r="G368" i="85"/>
  <c r="H368" i="85"/>
  <c r="P368" i="85"/>
  <c r="J368" i="85"/>
  <c r="N368" i="85"/>
  <c r="K368" i="85"/>
  <c r="R368" i="85"/>
  <c r="F368" i="85"/>
  <c r="M368" i="85"/>
  <c r="L368" i="85"/>
  <c r="R278" i="9" l="1"/>
  <c r="G278" i="9"/>
  <c r="O278" i="9"/>
  <c r="I278" i="9"/>
  <c r="F278" i="9"/>
  <c r="P278" i="9"/>
  <c r="Q278" i="9"/>
  <c r="J278" i="9"/>
  <c r="H278" i="9"/>
  <c r="L278" i="9"/>
  <c r="N278" i="9"/>
  <c r="C277" i="9"/>
  <c r="K278" i="9"/>
  <c r="E278" i="9"/>
  <c r="M278" i="9"/>
  <c r="C370" i="9"/>
  <c r="E371" i="9"/>
  <c r="J371" i="9"/>
  <c r="M371" i="9"/>
  <c r="R371" i="9"/>
  <c r="G371" i="9"/>
  <c r="N371" i="9"/>
  <c r="Q371" i="9"/>
  <c r="K371" i="9"/>
  <c r="F371" i="9"/>
  <c r="P371" i="9"/>
  <c r="L371" i="9"/>
  <c r="H371" i="9"/>
  <c r="I371" i="9"/>
  <c r="O371" i="9"/>
  <c r="G371" i="85"/>
  <c r="R371" i="85"/>
  <c r="Q371" i="85"/>
  <c r="K371" i="85"/>
  <c r="D371" i="85"/>
  <c r="C368" i="85"/>
  <c r="D278" i="9"/>
  <c r="C275" i="9"/>
  <c r="N371" i="85"/>
  <c r="I371" i="85"/>
  <c r="D272" i="85"/>
  <c r="C269" i="85"/>
  <c r="C272" i="85" s="1"/>
  <c r="X272" i="85" s="1"/>
  <c r="F371" i="85"/>
  <c r="J371" i="85"/>
  <c r="O371" i="85"/>
  <c r="C275" i="85"/>
  <c r="C278" i="85" s="1"/>
  <c r="X278" i="85" s="1"/>
  <c r="D278" i="85"/>
  <c r="P371" i="85"/>
  <c r="E371" i="85"/>
  <c r="C368" i="9"/>
  <c r="D371" i="9"/>
  <c r="L371" i="85"/>
  <c r="M371" i="85"/>
  <c r="H371" i="85"/>
  <c r="D329" i="85"/>
  <c r="C326" i="85"/>
  <c r="C329" i="85" s="1"/>
  <c r="C278" i="9" l="1"/>
  <c r="C371" i="9"/>
  <c r="C371" i="85"/>
  <c r="X371" i="85" s="1"/>
  <c r="X329" i="85"/>
  <c r="X371" i="9" l="1"/>
  <c r="X278" i="9"/>
  <c r="P993" i="85"/>
  <c r="D872" i="9" l="1"/>
  <c r="D878" i="9"/>
  <c r="M872" i="9"/>
  <c r="M878" i="9"/>
  <c r="I873" i="9"/>
  <c r="I879" i="9"/>
  <c r="D872" i="83"/>
  <c r="R993" i="9"/>
  <c r="Q993" i="9"/>
  <c r="I879" i="172" l="1"/>
  <c r="D878" i="172"/>
  <c r="M878" i="172"/>
  <c r="Q873" i="9"/>
  <c r="Q879" i="9"/>
  <c r="K873" i="9"/>
  <c r="K879" i="9"/>
  <c r="G872" i="9"/>
  <c r="G878" i="9"/>
  <c r="Q872" i="9"/>
  <c r="Q878" i="9"/>
  <c r="J872" i="9"/>
  <c r="J878" i="9"/>
  <c r="R873" i="9"/>
  <c r="R879" i="9"/>
  <c r="P873" i="9"/>
  <c r="P879" i="9"/>
  <c r="E872" i="9"/>
  <c r="E878" i="9"/>
  <c r="K872" i="9"/>
  <c r="K878" i="9"/>
  <c r="E873" i="9"/>
  <c r="E879" i="9"/>
  <c r="O873" i="9"/>
  <c r="O879" i="9"/>
  <c r="J873" i="9"/>
  <c r="J879" i="9"/>
  <c r="M873" i="9"/>
  <c r="M879" i="9"/>
  <c r="I872" i="9"/>
  <c r="I878" i="9"/>
  <c r="H872" i="9"/>
  <c r="H878" i="9"/>
  <c r="L873" i="9"/>
  <c r="L879" i="9"/>
  <c r="F873" i="9"/>
  <c r="F879" i="9"/>
  <c r="L872" i="9"/>
  <c r="L878" i="9"/>
  <c r="F872" i="9"/>
  <c r="F878" i="9"/>
  <c r="H873" i="9"/>
  <c r="H879" i="9"/>
  <c r="R872" i="9"/>
  <c r="R878" i="9"/>
  <c r="P872" i="9"/>
  <c r="P878" i="9"/>
  <c r="O872" i="9"/>
  <c r="O878" i="9"/>
  <c r="N873" i="9"/>
  <c r="N879" i="9"/>
  <c r="G873" i="9"/>
  <c r="G879" i="9"/>
  <c r="N872" i="9"/>
  <c r="N878" i="9"/>
  <c r="D873" i="83"/>
  <c r="D871" i="83"/>
  <c r="I878" i="172" l="1"/>
  <c r="P879" i="172"/>
  <c r="N879" i="172"/>
  <c r="M879" i="172"/>
  <c r="O878" i="172"/>
  <c r="G879" i="172"/>
  <c r="G878" i="172"/>
  <c r="K879" i="172"/>
  <c r="O879" i="172"/>
  <c r="Q879" i="172"/>
  <c r="H879" i="172"/>
  <c r="K878" i="172"/>
  <c r="R879" i="172"/>
  <c r="J879" i="172"/>
  <c r="E879" i="172"/>
  <c r="E878" i="172"/>
  <c r="Q878" i="172"/>
  <c r="F878" i="172"/>
  <c r="F879" i="172"/>
  <c r="J878" i="172"/>
  <c r="R878" i="172"/>
  <c r="N878" i="172"/>
  <c r="H878" i="172"/>
  <c r="P878" i="172"/>
  <c r="L878" i="172"/>
  <c r="L879" i="172"/>
  <c r="C872" i="9"/>
  <c r="C878" i="9"/>
  <c r="C878" i="172" s="1"/>
  <c r="E871" i="9"/>
  <c r="E877" i="9"/>
  <c r="P871" i="9"/>
  <c r="P877" i="9"/>
  <c r="H871" i="9"/>
  <c r="H877" i="9"/>
  <c r="R871" i="9"/>
  <c r="R877" i="9"/>
  <c r="Q871" i="9"/>
  <c r="Q877" i="9"/>
  <c r="K871" i="9"/>
  <c r="K877" i="9"/>
  <c r="M871" i="9"/>
  <c r="M877" i="9"/>
  <c r="L871" i="9"/>
  <c r="L877" i="9"/>
  <c r="F871" i="9"/>
  <c r="F877" i="9"/>
  <c r="N871" i="9"/>
  <c r="N877" i="9"/>
  <c r="I871" i="9"/>
  <c r="I877" i="9"/>
  <c r="J871" i="9"/>
  <c r="J877" i="9"/>
  <c r="O871" i="9"/>
  <c r="O877" i="9"/>
  <c r="D871" i="9"/>
  <c r="D877" i="9"/>
  <c r="G871" i="9"/>
  <c r="G877" i="9"/>
  <c r="D874" i="83"/>
  <c r="D873" i="85"/>
  <c r="D873" i="9"/>
  <c r="D877" i="172" l="1"/>
  <c r="C873" i="9"/>
  <c r="M874" i="9"/>
  <c r="K874" i="9"/>
  <c r="R874" i="9"/>
  <c r="G874" i="9"/>
  <c r="O874" i="9"/>
  <c r="H874" i="9"/>
  <c r="Q874" i="9"/>
  <c r="N874" i="9"/>
  <c r="I874" i="9"/>
  <c r="J874" i="9"/>
  <c r="P874" i="9"/>
  <c r="F874" i="9"/>
  <c r="E874" i="9"/>
  <c r="L874" i="9"/>
  <c r="K880" i="9"/>
  <c r="K880" i="172" s="1"/>
  <c r="K877" i="172"/>
  <c r="Q880" i="9"/>
  <c r="Q880" i="172" s="1"/>
  <c r="Q877" i="172"/>
  <c r="R880" i="9"/>
  <c r="R880" i="172" s="1"/>
  <c r="R877" i="172"/>
  <c r="H880" i="9"/>
  <c r="H880" i="172" s="1"/>
  <c r="H877" i="172"/>
  <c r="P880" i="9"/>
  <c r="P880" i="172" s="1"/>
  <c r="P877" i="172"/>
  <c r="E880" i="9"/>
  <c r="E880" i="172" s="1"/>
  <c r="E877" i="172"/>
  <c r="O880" i="9"/>
  <c r="O880" i="172" s="1"/>
  <c r="O877" i="172"/>
  <c r="M880" i="9"/>
  <c r="M880" i="172" s="1"/>
  <c r="M877" i="172"/>
  <c r="G880" i="9"/>
  <c r="G880" i="172" s="1"/>
  <c r="G877" i="172"/>
  <c r="J880" i="9"/>
  <c r="J880" i="172" s="1"/>
  <c r="J877" i="172"/>
  <c r="I880" i="9"/>
  <c r="I880" i="172" s="1"/>
  <c r="I877" i="172"/>
  <c r="F880" i="9"/>
  <c r="F880" i="172" s="1"/>
  <c r="F877" i="172"/>
  <c r="L880" i="9"/>
  <c r="L880" i="172" s="1"/>
  <c r="L877" i="172"/>
  <c r="N880" i="9"/>
  <c r="N880" i="172" s="1"/>
  <c r="N877" i="172"/>
  <c r="C871" i="9"/>
  <c r="C877" i="9"/>
  <c r="D874" i="9"/>
  <c r="S791" i="80"/>
  <c r="S790" i="80"/>
  <c r="S792" i="80"/>
  <c r="C874" i="9" l="1"/>
  <c r="X874" i="9" s="1"/>
  <c r="C877" i="172"/>
  <c r="L792" i="80"/>
  <c r="R792" i="80"/>
  <c r="J792" i="80"/>
  <c r="N792" i="80"/>
  <c r="G792" i="80"/>
  <c r="H792" i="80"/>
  <c r="I792" i="80"/>
  <c r="M792" i="80"/>
  <c r="Q792" i="80"/>
  <c r="F792" i="80"/>
  <c r="K792" i="80"/>
  <c r="D792" i="80"/>
  <c r="P792" i="80"/>
  <c r="O792" i="80"/>
  <c r="E792" i="80"/>
  <c r="R791" i="80"/>
  <c r="K791" i="80"/>
  <c r="E791" i="80"/>
  <c r="M791" i="80"/>
  <c r="P791" i="80"/>
  <c r="I791" i="80"/>
  <c r="N791" i="80"/>
  <c r="L791" i="80"/>
  <c r="J791" i="80"/>
  <c r="D791" i="80"/>
  <c r="H791" i="80"/>
  <c r="Q791" i="80"/>
  <c r="F791" i="80"/>
  <c r="O791" i="80"/>
  <c r="G791" i="80"/>
  <c r="K791" i="172" l="1"/>
  <c r="L791" i="172"/>
  <c r="R791" i="172"/>
  <c r="Q792" i="172"/>
  <c r="L792" i="172"/>
  <c r="G791" i="172"/>
  <c r="E792" i="172"/>
  <c r="M792" i="172"/>
  <c r="O791" i="172"/>
  <c r="N791" i="172"/>
  <c r="O792" i="172"/>
  <c r="I792" i="172"/>
  <c r="F792" i="172"/>
  <c r="F791" i="172"/>
  <c r="I791" i="172"/>
  <c r="P792" i="172"/>
  <c r="H792" i="172"/>
  <c r="Q791" i="172"/>
  <c r="P791" i="172"/>
  <c r="G792" i="172"/>
  <c r="H791" i="172"/>
  <c r="M791" i="172"/>
  <c r="D792" i="172"/>
  <c r="N792" i="172"/>
  <c r="J791" i="172"/>
  <c r="R792" i="172"/>
  <c r="D791" i="172"/>
  <c r="E791" i="172"/>
  <c r="K792" i="172"/>
  <c r="J792" i="172"/>
  <c r="C792" i="80"/>
  <c r="C792" i="172" s="1"/>
  <c r="C791" i="80"/>
  <c r="C791" i="172" s="1"/>
  <c r="E87" i="82" l="1"/>
  <c r="F81" i="82"/>
  <c r="G81" i="82"/>
  <c r="H87" i="82"/>
  <c r="I81" i="82"/>
  <c r="J87" i="82"/>
  <c r="K81" i="82"/>
  <c r="M81" i="82"/>
  <c r="N81" i="82"/>
  <c r="O81" i="82"/>
  <c r="P81" i="82"/>
  <c r="Q87" i="82"/>
  <c r="R87" i="82"/>
  <c r="S172" i="82"/>
  <c r="H172" i="82" s="1"/>
  <c r="R87" i="172" l="1"/>
  <c r="J87" i="172"/>
  <c r="Q87" i="172"/>
  <c r="K81" i="172"/>
  <c r="H172" i="172"/>
  <c r="N84" i="82"/>
  <c r="K84" i="82"/>
  <c r="K84" i="172" s="1"/>
  <c r="G84" i="82"/>
  <c r="P84" i="82"/>
  <c r="I84" i="82"/>
  <c r="R90" i="82"/>
  <c r="R90" i="172" s="1"/>
  <c r="H90" i="82"/>
  <c r="Q90" i="82"/>
  <c r="Q90" i="172" s="1"/>
  <c r="J90" i="82"/>
  <c r="J90" i="172" s="1"/>
  <c r="M84" i="82"/>
  <c r="O84" i="82"/>
  <c r="P172" i="82"/>
  <c r="F84" i="82"/>
  <c r="N172" i="82"/>
  <c r="E90" i="82"/>
  <c r="C81" i="82"/>
  <c r="L172" i="82"/>
  <c r="F172" i="82"/>
  <c r="E172" i="82"/>
  <c r="R172" i="82"/>
  <c r="K172" i="82"/>
  <c r="D172" i="82"/>
  <c r="J172" i="82"/>
  <c r="O172" i="82"/>
  <c r="G172" i="82"/>
  <c r="H174" i="82"/>
  <c r="H174" i="172" s="1"/>
  <c r="Q172" i="82"/>
  <c r="M172" i="82"/>
  <c r="I172" i="82"/>
  <c r="C87" i="82"/>
  <c r="D172" i="172" l="1"/>
  <c r="J172" i="172"/>
  <c r="G172" i="172"/>
  <c r="R172" i="172"/>
  <c r="O172" i="172"/>
  <c r="K172" i="172"/>
  <c r="E172" i="172"/>
  <c r="F172" i="172"/>
  <c r="L172" i="172"/>
  <c r="P172" i="172"/>
  <c r="N172" i="172"/>
  <c r="I172" i="172"/>
  <c r="M172" i="172"/>
  <c r="Q172" i="172"/>
  <c r="P174" i="82"/>
  <c r="P174" i="172" s="1"/>
  <c r="C84" i="82"/>
  <c r="N174" i="82"/>
  <c r="N174" i="172" s="1"/>
  <c r="L174" i="82"/>
  <c r="L174" i="172" s="1"/>
  <c r="J174" i="82"/>
  <c r="J174" i="172" s="1"/>
  <c r="F174" i="82"/>
  <c r="F174" i="172" s="1"/>
  <c r="D174" i="82"/>
  <c r="D174" i="172" s="1"/>
  <c r="O174" i="82"/>
  <c r="O174" i="172" s="1"/>
  <c r="K174" i="82"/>
  <c r="K174" i="172" s="1"/>
  <c r="R174" i="82"/>
  <c r="R174" i="172" s="1"/>
  <c r="E174" i="82"/>
  <c r="E174" i="172" s="1"/>
  <c r="G174" i="82"/>
  <c r="G174" i="172" s="1"/>
  <c r="Q174" i="82"/>
  <c r="Q174" i="172" s="1"/>
  <c r="C172" i="82"/>
  <c r="C172" i="172" s="1"/>
  <c r="I174" i="82"/>
  <c r="I174" i="172" s="1"/>
  <c r="M174" i="82"/>
  <c r="M174" i="172" s="1"/>
  <c r="C90" i="82"/>
  <c r="X84" i="82" l="1"/>
  <c r="C174" i="82"/>
  <c r="C174" i="172" s="1"/>
  <c r="X90" i="82"/>
  <c r="X174" i="82" l="1"/>
  <c r="S270" i="82" l="1"/>
  <c r="S276" i="82"/>
  <c r="S327" i="82"/>
  <c r="S369" i="82"/>
  <c r="S328" i="82"/>
  <c r="S277" i="82"/>
  <c r="S271" i="82"/>
  <c r="S370" i="82"/>
  <c r="S368" i="82"/>
  <c r="S326" i="82"/>
  <c r="S269" i="82"/>
  <c r="S275" i="82"/>
  <c r="G269" i="82" l="1"/>
  <c r="O269" i="82"/>
  <c r="H269" i="82"/>
  <c r="P269" i="82"/>
  <c r="I269" i="82"/>
  <c r="Q269" i="82"/>
  <c r="J269" i="82"/>
  <c r="R269" i="82"/>
  <c r="D269" i="82"/>
  <c r="K269" i="82"/>
  <c r="E269" i="82"/>
  <c r="L269" i="82"/>
  <c r="M269" i="82"/>
  <c r="F269" i="82"/>
  <c r="N269" i="82"/>
  <c r="H368" i="82"/>
  <c r="H368" i="172" s="1"/>
  <c r="K368" i="82"/>
  <c r="K368" i="172" s="1"/>
  <c r="D368" i="82"/>
  <c r="D368" i="172" s="1"/>
  <c r="G368" i="82"/>
  <c r="G368" i="172" s="1"/>
  <c r="Q368" i="82"/>
  <c r="Q368" i="172" s="1"/>
  <c r="J368" i="82"/>
  <c r="J368" i="172" s="1"/>
  <c r="M368" i="82"/>
  <c r="M368" i="172" s="1"/>
  <c r="O368" i="82"/>
  <c r="O368" i="172" s="1"/>
  <c r="P368" i="82"/>
  <c r="P368" i="172" s="1"/>
  <c r="E368" i="82"/>
  <c r="E368" i="172" s="1"/>
  <c r="R368" i="82"/>
  <c r="R368" i="172" s="1"/>
  <c r="F368" i="82"/>
  <c r="F368" i="172" s="1"/>
  <c r="I368" i="82"/>
  <c r="I368" i="172" s="1"/>
  <c r="L368" i="82"/>
  <c r="L368" i="172" s="1"/>
  <c r="N368" i="82"/>
  <c r="N368" i="172" s="1"/>
  <c r="H328" i="82"/>
  <c r="P328" i="82"/>
  <c r="I328" i="82"/>
  <c r="Q328" i="82"/>
  <c r="J328" i="82"/>
  <c r="R328" i="82"/>
  <c r="D328" i="82"/>
  <c r="K328" i="82"/>
  <c r="E328" i="82"/>
  <c r="L328" i="82"/>
  <c r="M328" i="82"/>
  <c r="F328" i="82"/>
  <c r="N328" i="82"/>
  <c r="G328" i="82"/>
  <c r="O328" i="82"/>
  <c r="G369" i="82"/>
  <c r="G369" i="172" s="1"/>
  <c r="O369" i="82"/>
  <c r="O369" i="172" s="1"/>
  <c r="I369" i="82"/>
  <c r="I369" i="172" s="1"/>
  <c r="Q369" i="82"/>
  <c r="Q369" i="172" s="1"/>
  <c r="D369" i="82"/>
  <c r="D369" i="172" s="1"/>
  <c r="K369" i="82"/>
  <c r="K369" i="172" s="1"/>
  <c r="J369" i="82"/>
  <c r="J369" i="172" s="1"/>
  <c r="L369" i="82"/>
  <c r="L369" i="172" s="1"/>
  <c r="M369" i="82"/>
  <c r="M369" i="172" s="1"/>
  <c r="N369" i="82"/>
  <c r="N369" i="172" s="1"/>
  <c r="E369" i="82"/>
  <c r="E369" i="172" s="1"/>
  <c r="P369" i="82"/>
  <c r="P369" i="172" s="1"/>
  <c r="R369" i="82"/>
  <c r="R369" i="172" s="1"/>
  <c r="F369" i="82"/>
  <c r="F369" i="172" s="1"/>
  <c r="H369" i="82"/>
  <c r="H369" i="172" s="1"/>
  <c r="D271" i="82"/>
  <c r="K271" i="82"/>
  <c r="E271" i="82"/>
  <c r="L271" i="82"/>
  <c r="M271" i="82"/>
  <c r="F271" i="82"/>
  <c r="N271" i="82"/>
  <c r="G271" i="82"/>
  <c r="O271" i="82"/>
  <c r="H271" i="82"/>
  <c r="P271" i="82"/>
  <c r="I271" i="82"/>
  <c r="Q271" i="82"/>
  <c r="J271" i="82"/>
  <c r="R271" i="82"/>
  <c r="J327" i="82"/>
  <c r="J327" i="172" s="1"/>
  <c r="R327" i="82"/>
  <c r="R327" i="172" s="1"/>
  <c r="D327" i="82"/>
  <c r="D327" i="172" s="1"/>
  <c r="K327" i="82"/>
  <c r="K327" i="172" s="1"/>
  <c r="E327" i="82"/>
  <c r="E327" i="172" s="1"/>
  <c r="L327" i="82"/>
  <c r="L327" i="172" s="1"/>
  <c r="M327" i="82"/>
  <c r="M327" i="172" s="1"/>
  <c r="F327" i="82"/>
  <c r="F327" i="172" s="1"/>
  <c r="N327" i="82"/>
  <c r="N327" i="172" s="1"/>
  <c r="G327" i="82"/>
  <c r="G327" i="172" s="1"/>
  <c r="O327" i="82"/>
  <c r="O327" i="172" s="1"/>
  <c r="H327" i="82"/>
  <c r="H327" i="172" s="1"/>
  <c r="P327" i="82"/>
  <c r="P327" i="172" s="1"/>
  <c r="I327" i="82"/>
  <c r="I327" i="172" s="1"/>
  <c r="Q327" i="82"/>
  <c r="Q327" i="172" s="1"/>
  <c r="M370" i="82"/>
  <c r="M370" i="172" s="1"/>
  <c r="G370" i="82"/>
  <c r="G370" i="172" s="1"/>
  <c r="O370" i="82"/>
  <c r="O370" i="172" s="1"/>
  <c r="I370" i="82"/>
  <c r="I370" i="172" s="1"/>
  <c r="Q370" i="82"/>
  <c r="Q370" i="172" s="1"/>
  <c r="E370" i="82"/>
  <c r="E370" i="172" s="1"/>
  <c r="R370" i="82"/>
  <c r="R370" i="172" s="1"/>
  <c r="F370" i="82"/>
  <c r="F370" i="172" s="1"/>
  <c r="H370" i="82"/>
  <c r="H370" i="172" s="1"/>
  <c r="J370" i="82"/>
  <c r="J370" i="172" s="1"/>
  <c r="K370" i="82"/>
  <c r="K370" i="172" s="1"/>
  <c r="L370" i="82"/>
  <c r="L370" i="172" s="1"/>
  <c r="N370" i="82"/>
  <c r="N370" i="172" s="1"/>
  <c r="D370" i="82"/>
  <c r="D370" i="172" s="1"/>
  <c r="P370" i="82"/>
  <c r="P370" i="172" s="1"/>
  <c r="M276" i="82"/>
  <c r="M276" i="172" s="1"/>
  <c r="F276" i="82"/>
  <c r="F276" i="172" s="1"/>
  <c r="N276" i="82"/>
  <c r="N276" i="172" s="1"/>
  <c r="G276" i="82"/>
  <c r="G276" i="172" s="1"/>
  <c r="O276" i="82"/>
  <c r="O276" i="172" s="1"/>
  <c r="H276" i="82"/>
  <c r="H276" i="172" s="1"/>
  <c r="P276" i="82"/>
  <c r="P276" i="172" s="1"/>
  <c r="I276" i="82"/>
  <c r="I276" i="172" s="1"/>
  <c r="Q276" i="82"/>
  <c r="Q276" i="172" s="1"/>
  <c r="J276" i="82"/>
  <c r="J276" i="172" s="1"/>
  <c r="R276" i="82"/>
  <c r="R276" i="172" s="1"/>
  <c r="D276" i="82"/>
  <c r="D276" i="172" s="1"/>
  <c r="K276" i="82"/>
  <c r="K276" i="172" s="1"/>
  <c r="E276" i="82"/>
  <c r="E276" i="172" s="1"/>
  <c r="L276" i="82"/>
  <c r="L276" i="172" s="1"/>
  <c r="G275" i="82"/>
  <c r="O275" i="82"/>
  <c r="H275" i="82"/>
  <c r="P275" i="82"/>
  <c r="I275" i="82"/>
  <c r="Q275" i="82"/>
  <c r="J275" i="82"/>
  <c r="R275" i="82"/>
  <c r="D275" i="82"/>
  <c r="K275" i="82"/>
  <c r="E275" i="82"/>
  <c r="L275" i="82"/>
  <c r="M275" i="82"/>
  <c r="F275" i="82"/>
  <c r="N275" i="82"/>
  <c r="D277" i="82"/>
  <c r="D277" i="172" s="1"/>
  <c r="K277" i="82"/>
  <c r="K277" i="172" s="1"/>
  <c r="E277" i="82"/>
  <c r="E277" i="172" s="1"/>
  <c r="L277" i="82"/>
  <c r="L277" i="172" s="1"/>
  <c r="M277" i="82"/>
  <c r="M277" i="172" s="1"/>
  <c r="F277" i="82"/>
  <c r="F277" i="172" s="1"/>
  <c r="N277" i="82"/>
  <c r="N277" i="172" s="1"/>
  <c r="G277" i="82"/>
  <c r="G277" i="172" s="1"/>
  <c r="O277" i="82"/>
  <c r="O277" i="172" s="1"/>
  <c r="H277" i="82"/>
  <c r="H277" i="172" s="1"/>
  <c r="P277" i="82"/>
  <c r="P277" i="172" s="1"/>
  <c r="I277" i="82"/>
  <c r="I277" i="172" s="1"/>
  <c r="Q277" i="82"/>
  <c r="Q277" i="172" s="1"/>
  <c r="R277" i="82"/>
  <c r="R277" i="172" s="1"/>
  <c r="J277" i="82"/>
  <c r="J277" i="172" s="1"/>
  <c r="M270" i="82"/>
  <c r="M270" i="172" s="1"/>
  <c r="F270" i="82"/>
  <c r="F270" i="172" s="1"/>
  <c r="N270" i="82"/>
  <c r="N270" i="172" s="1"/>
  <c r="G270" i="82"/>
  <c r="G270" i="172" s="1"/>
  <c r="O270" i="82"/>
  <c r="O270" i="172" s="1"/>
  <c r="H270" i="82"/>
  <c r="H270" i="172" s="1"/>
  <c r="P270" i="82"/>
  <c r="P270" i="172" s="1"/>
  <c r="I270" i="82"/>
  <c r="I270" i="172" s="1"/>
  <c r="Q270" i="82"/>
  <c r="Q270" i="172" s="1"/>
  <c r="J270" i="82"/>
  <c r="J270" i="172" s="1"/>
  <c r="R270" i="82"/>
  <c r="R270" i="172" s="1"/>
  <c r="D270" i="82"/>
  <c r="D270" i="172" s="1"/>
  <c r="K270" i="82"/>
  <c r="K270" i="172" s="1"/>
  <c r="E270" i="82"/>
  <c r="E270" i="172" s="1"/>
  <c r="L270" i="82"/>
  <c r="L270" i="172" s="1"/>
  <c r="K326" i="82"/>
  <c r="H326" i="82"/>
  <c r="D326" i="82"/>
  <c r="L326" i="82"/>
  <c r="M326" i="82"/>
  <c r="E326" i="82"/>
  <c r="N326" i="82"/>
  <c r="O326" i="82"/>
  <c r="F326" i="82"/>
  <c r="P326" i="82"/>
  <c r="G326" i="82"/>
  <c r="Q326" i="82"/>
  <c r="I326" i="82"/>
  <c r="R326" i="82"/>
  <c r="J326" i="82"/>
  <c r="C328" i="82" l="1"/>
  <c r="L371" i="82"/>
  <c r="L371" i="172" s="1"/>
  <c r="M371" i="82"/>
  <c r="M371" i="172" s="1"/>
  <c r="F272" i="82"/>
  <c r="J272" i="82"/>
  <c r="M278" i="82"/>
  <c r="Q278" i="82"/>
  <c r="G329" i="82"/>
  <c r="L329" i="82"/>
  <c r="L278" i="82"/>
  <c r="P278" i="82"/>
  <c r="I371" i="82"/>
  <c r="I371" i="172" s="1"/>
  <c r="J371" i="82"/>
  <c r="J371" i="172" s="1"/>
  <c r="M272" i="82"/>
  <c r="Q272" i="82"/>
  <c r="N272" i="82"/>
  <c r="P329" i="82"/>
  <c r="C326" i="82"/>
  <c r="D329" i="82"/>
  <c r="E278" i="82"/>
  <c r="H278" i="82"/>
  <c r="C276" i="82"/>
  <c r="C276" i="172" s="1"/>
  <c r="C369" i="82"/>
  <c r="C369" i="172" s="1"/>
  <c r="F371" i="82"/>
  <c r="F371" i="172" s="1"/>
  <c r="Q371" i="82"/>
  <c r="Q371" i="172" s="1"/>
  <c r="I272" i="82"/>
  <c r="I278" i="82"/>
  <c r="C370" i="82"/>
  <c r="C370" i="172" s="1"/>
  <c r="F329" i="82"/>
  <c r="H329" i="82"/>
  <c r="K278" i="82"/>
  <c r="O278" i="82"/>
  <c r="G371" i="82"/>
  <c r="G371" i="172" s="1"/>
  <c r="L272" i="82"/>
  <c r="P272" i="82"/>
  <c r="N371" i="82"/>
  <c r="N371" i="172" s="1"/>
  <c r="R272" i="82"/>
  <c r="Q329" i="82"/>
  <c r="O329" i="82"/>
  <c r="K329" i="82"/>
  <c r="C277" i="82"/>
  <c r="C277" i="172" s="1"/>
  <c r="C275" i="82"/>
  <c r="D278" i="82"/>
  <c r="G278" i="82"/>
  <c r="C327" i="82"/>
  <c r="C327" i="172" s="1"/>
  <c r="R371" i="82"/>
  <c r="R371" i="172" s="1"/>
  <c r="C368" i="82"/>
  <c r="C368" i="172" s="1"/>
  <c r="D371" i="82"/>
  <c r="D371" i="172" s="1"/>
  <c r="E272" i="82"/>
  <c r="H272" i="82"/>
  <c r="O371" i="82"/>
  <c r="O371" i="172" s="1"/>
  <c r="C270" i="82"/>
  <c r="C270" i="172" s="1"/>
  <c r="J329" i="82"/>
  <c r="N278" i="82"/>
  <c r="R278" i="82"/>
  <c r="E371" i="82"/>
  <c r="E371" i="172" s="1"/>
  <c r="K371" i="82"/>
  <c r="K371" i="172" s="1"/>
  <c r="K272" i="82"/>
  <c r="O272" i="82"/>
  <c r="I329" i="82"/>
  <c r="E329" i="82"/>
  <c r="M329" i="82"/>
  <c r="R329" i="82"/>
  <c r="N329" i="82"/>
  <c r="F278" i="82"/>
  <c r="J278" i="82"/>
  <c r="C271" i="82"/>
  <c r="P371" i="82"/>
  <c r="P371" i="172" s="1"/>
  <c r="H371" i="82"/>
  <c r="H371" i="172" s="1"/>
  <c r="C269" i="82"/>
  <c r="D272" i="82"/>
  <c r="G272" i="82"/>
  <c r="C278" i="82" l="1"/>
  <c r="C272" i="82"/>
  <c r="C329" i="82"/>
  <c r="C371" i="82"/>
  <c r="C371" i="172" s="1"/>
  <c r="X272" i="82" l="1"/>
  <c r="X371" i="82"/>
  <c r="X278" i="82"/>
  <c r="X329" i="82"/>
  <c r="S810" i="82" l="1"/>
  <c r="S809" i="82" l="1"/>
  <c r="I810" i="82"/>
  <c r="R810" i="82"/>
  <c r="J810" i="82"/>
  <c r="D810" i="82"/>
  <c r="K810" i="82"/>
  <c r="O810" i="82"/>
  <c r="E810" i="82"/>
  <c r="L810" i="82"/>
  <c r="M810" i="82"/>
  <c r="F810" i="82"/>
  <c r="N810" i="82"/>
  <c r="G810" i="82"/>
  <c r="H810" i="82"/>
  <c r="P810" i="82"/>
  <c r="Q810" i="82"/>
  <c r="D809" i="82" l="1"/>
  <c r="D809" i="172" s="1"/>
  <c r="K809" i="82"/>
  <c r="K809" i="172" s="1"/>
  <c r="E809" i="82"/>
  <c r="E809" i="172" s="1"/>
  <c r="L809" i="82"/>
  <c r="L809" i="172" s="1"/>
  <c r="M809" i="82"/>
  <c r="M809" i="172" s="1"/>
  <c r="F809" i="82"/>
  <c r="F809" i="172" s="1"/>
  <c r="N809" i="82"/>
  <c r="N809" i="172" s="1"/>
  <c r="G809" i="82"/>
  <c r="G809" i="172" s="1"/>
  <c r="O809" i="82"/>
  <c r="O809" i="172" s="1"/>
  <c r="H809" i="82"/>
  <c r="H809" i="172" s="1"/>
  <c r="P809" i="82"/>
  <c r="P809" i="172" s="1"/>
  <c r="I809" i="82"/>
  <c r="I809" i="172" s="1"/>
  <c r="J809" i="82"/>
  <c r="J809" i="172" s="1"/>
  <c r="R809" i="82"/>
  <c r="R809" i="172" s="1"/>
  <c r="Q809" i="82"/>
  <c r="Q809" i="172" s="1"/>
  <c r="C810" i="82"/>
  <c r="S808" i="82"/>
  <c r="C809" i="82" l="1"/>
  <c r="C809" i="172" s="1"/>
  <c r="O808" i="82"/>
  <c r="H808" i="82"/>
  <c r="M808" i="82"/>
  <c r="J808" i="82"/>
  <c r="E808" i="82"/>
  <c r="F808" i="82"/>
  <c r="G808" i="82"/>
  <c r="I808" i="82"/>
  <c r="D808" i="82"/>
  <c r="R808" i="82"/>
  <c r="P808" i="82"/>
  <c r="Q808" i="82"/>
  <c r="K808" i="82"/>
  <c r="L808" i="82"/>
  <c r="N808" i="82"/>
  <c r="K811" i="82" l="1"/>
  <c r="N811" i="82"/>
  <c r="F811" i="82"/>
  <c r="Q811" i="82"/>
  <c r="E811" i="82"/>
  <c r="L811" i="82"/>
  <c r="J811" i="82"/>
  <c r="G811" i="82"/>
  <c r="P811" i="82"/>
  <c r="R811" i="82"/>
  <c r="M811" i="82"/>
  <c r="D811" i="82"/>
  <c r="C808" i="82"/>
  <c r="H811" i="82"/>
  <c r="I811" i="82"/>
  <c r="O811" i="82"/>
  <c r="C811" i="82" l="1"/>
  <c r="X811" i="82" l="1"/>
  <c r="C452" i="83" l="1"/>
  <c r="I454" i="82" l="1"/>
  <c r="I454" i="83"/>
  <c r="G454" i="82" l="1"/>
  <c r="L454" i="83"/>
  <c r="P454" i="83"/>
  <c r="P454" i="82"/>
  <c r="J454" i="82"/>
  <c r="R454" i="83"/>
  <c r="Q454" i="82"/>
  <c r="C453" i="83"/>
  <c r="C453" i="172" s="1"/>
  <c r="O454" i="82"/>
  <c r="N454" i="82"/>
  <c r="L454" i="82"/>
  <c r="E454" i="82"/>
  <c r="H454" i="82"/>
  <c r="F454" i="82"/>
  <c r="R454" i="82"/>
  <c r="M454" i="82"/>
  <c r="D454" i="82"/>
  <c r="K454" i="82"/>
  <c r="Q454" i="83"/>
  <c r="G454" i="83"/>
  <c r="N454" i="83"/>
  <c r="E454" i="83"/>
  <c r="J454" i="83"/>
  <c r="F454" i="83"/>
  <c r="M454" i="83"/>
  <c r="C452" i="82"/>
  <c r="C452" i="172" s="1"/>
  <c r="H454" i="83"/>
  <c r="O454" i="83"/>
  <c r="D454" i="83"/>
  <c r="C451" i="83"/>
  <c r="K454" i="83"/>
  <c r="C454" i="82" l="1"/>
  <c r="C454" i="83"/>
  <c r="X454" i="82" l="1"/>
  <c r="X454" i="83"/>
  <c r="O532" i="82" l="1"/>
  <c r="O532" i="172" s="1"/>
  <c r="P532" i="82"/>
  <c r="P532" i="172" s="1"/>
  <c r="N532" i="82"/>
  <c r="N532" i="172" s="1"/>
  <c r="R532" i="82"/>
  <c r="R532" i="172" s="1"/>
  <c r="G532" i="82"/>
  <c r="G532" i="172" s="1"/>
  <c r="F532" i="82"/>
  <c r="F532" i="172" s="1"/>
  <c r="E532" i="82"/>
  <c r="E532" i="172" s="1"/>
  <c r="R535" i="82" l="1"/>
  <c r="R535" i="172" s="1"/>
  <c r="E535" i="82"/>
  <c r="N535" i="82"/>
  <c r="N535" i="172" s="1"/>
  <c r="P535" i="82"/>
  <c r="P535" i="172" s="1"/>
  <c r="F535" i="82"/>
  <c r="F535" i="172" s="1"/>
  <c r="O535" i="82"/>
  <c r="O535" i="172" s="1"/>
  <c r="G535" i="82"/>
  <c r="G535" i="172" s="1"/>
  <c r="C532" i="82"/>
  <c r="C532" i="172" s="1"/>
  <c r="E535" i="172" l="1"/>
  <c r="C535" i="82"/>
  <c r="C535" i="172" s="1"/>
  <c r="X535" i="82" l="1"/>
  <c r="S466" i="82" l="1"/>
  <c r="L466" i="82" s="1"/>
  <c r="S467" i="83"/>
  <c r="I467" i="83" s="1"/>
  <c r="S466" i="80"/>
  <c r="G466" i="80" s="1"/>
  <c r="S467" i="82"/>
  <c r="I467" i="82" s="1"/>
  <c r="S466" i="171"/>
  <c r="G466" i="171" s="1"/>
  <c r="S467" i="171"/>
  <c r="O467" i="171" s="1"/>
  <c r="S466" i="83"/>
  <c r="R466" i="83" s="1"/>
  <c r="S467" i="85"/>
  <c r="H467" i="85" s="1"/>
  <c r="S467" i="80"/>
  <c r="R467" i="80" s="1"/>
  <c r="S465" i="171"/>
  <c r="L465" i="171" s="1"/>
  <c r="S467" i="9"/>
  <c r="O467" i="9" s="1"/>
  <c r="S466" i="85"/>
  <c r="S466" i="9"/>
  <c r="S465" i="80"/>
  <c r="R465" i="80" s="1"/>
  <c r="S465" i="9"/>
  <c r="I465" i="9" s="1"/>
  <c r="S465" i="82"/>
  <c r="D465" i="82" s="1"/>
  <c r="S465" i="83"/>
  <c r="G465" i="83" s="1"/>
  <c r="S465" i="85"/>
  <c r="K465" i="85" s="1"/>
  <c r="N466" i="9" l="1"/>
  <c r="H466" i="9"/>
  <c r="K466" i="9"/>
  <c r="K465" i="9"/>
  <c r="D467" i="9"/>
  <c r="D467" i="85"/>
  <c r="J465" i="80"/>
  <c r="O465" i="171"/>
  <c r="D465" i="9"/>
  <c r="O465" i="80"/>
  <c r="L466" i="9"/>
  <c r="J465" i="171"/>
  <c r="D466" i="83"/>
  <c r="L466" i="80"/>
  <c r="N465" i="80"/>
  <c r="F466" i="9"/>
  <c r="N465" i="171"/>
  <c r="P466" i="80"/>
  <c r="D465" i="85"/>
  <c r="R465" i="85"/>
  <c r="N465" i="85"/>
  <c r="Q465" i="9"/>
  <c r="D466" i="9"/>
  <c r="Q466" i="9"/>
  <c r="K465" i="171"/>
  <c r="I465" i="85"/>
  <c r="R465" i="9"/>
  <c r="M467" i="9"/>
  <c r="Q465" i="171"/>
  <c r="M465" i="85"/>
  <c r="M465" i="9"/>
  <c r="M465" i="171"/>
  <c r="E465" i="85"/>
  <c r="L465" i="85"/>
  <c r="G465" i="85"/>
  <c r="J465" i="85"/>
  <c r="H465" i="85"/>
  <c r="Q465" i="85"/>
  <c r="F465" i="85"/>
  <c r="O465" i="85"/>
  <c r="P465" i="85"/>
  <c r="L465" i="83"/>
  <c r="M465" i="83"/>
  <c r="N465" i="83"/>
  <c r="Q465" i="83"/>
  <c r="D465" i="83"/>
  <c r="I465" i="83"/>
  <c r="J465" i="83"/>
  <c r="L465" i="82"/>
  <c r="O465" i="82"/>
  <c r="K465" i="82"/>
  <c r="R465" i="82"/>
  <c r="H465" i="82"/>
  <c r="E465" i="82"/>
  <c r="G465" i="82"/>
  <c r="J465" i="82"/>
  <c r="F465" i="82"/>
  <c r="P465" i="82"/>
  <c r="M465" i="82"/>
  <c r="Q465" i="82"/>
  <c r="N465" i="82"/>
  <c r="I465" i="82"/>
  <c r="K465" i="83"/>
  <c r="E465" i="83"/>
  <c r="F465" i="83"/>
  <c r="H465" i="83"/>
  <c r="R465" i="83"/>
  <c r="O465" i="83"/>
  <c r="P465" i="83"/>
  <c r="N465" i="9"/>
  <c r="P465" i="9"/>
  <c r="L465" i="9"/>
  <c r="E465" i="9"/>
  <c r="H465" i="9"/>
  <c r="O465" i="9"/>
  <c r="F465" i="9"/>
  <c r="J465" i="9"/>
  <c r="G465" i="9"/>
  <c r="G465" i="80"/>
  <c r="E465" i="80"/>
  <c r="F465" i="80"/>
  <c r="H465" i="80"/>
  <c r="D465" i="80"/>
  <c r="K465" i="80"/>
  <c r="Q465" i="80"/>
  <c r="P465" i="80"/>
  <c r="I465" i="80"/>
  <c r="L465" i="80"/>
  <c r="M465" i="80"/>
  <c r="Q466" i="85"/>
  <c r="N466" i="85"/>
  <c r="E466" i="85"/>
  <c r="K466" i="85"/>
  <c r="F466" i="85"/>
  <c r="J466" i="85"/>
  <c r="R466" i="85"/>
  <c r="G466" i="85"/>
  <c r="P466" i="85"/>
  <c r="L466" i="85"/>
  <c r="O466" i="85"/>
  <c r="H466" i="85"/>
  <c r="M466" i="85"/>
  <c r="I466" i="85"/>
  <c r="M466" i="9"/>
  <c r="P467" i="9"/>
  <c r="K467" i="9"/>
  <c r="F467" i="9"/>
  <c r="J467" i="9"/>
  <c r="N467" i="9"/>
  <c r="I467" i="9"/>
  <c r="L467" i="9"/>
  <c r="J466" i="9"/>
  <c r="O466" i="9"/>
  <c r="G466" i="9"/>
  <c r="I466" i="9"/>
  <c r="H467" i="9"/>
  <c r="Q467" i="9"/>
  <c r="E466" i="9"/>
  <c r="P466" i="9"/>
  <c r="D466" i="85"/>
  <c r="R466" i="9"/>
  <c r="E467" i="9"/>
  <c r="R467" i="9"/>
  <c r="G467" i="9"/>
  <c r="R466" i="171"/>
  <c r="P466" i="171"/>
  <c r="K467" i="171"/>
  <c r="F467" i="171"/>
  <c r="J467" i="80"/>
  <c r="M466" i="80"/>
  <c r="O466" i="80"/>
  <c r="H467" i="82"/>
  <c r="L467" i="83"/>
  <c r="H467" i="83"/>
  <c r="M466" i="83"/>
  <c r="O466" i="82"/>
  <c r="M466" i="82"/>
  <c r="M467" i="85"/>
  <c r="Q467" i="85"/>
  <c r="G465" i="171"/>
  <c r="R465" i="171"/>
  <c r="D466" i="80"/>
  <c r="K466" i="171"/>
  <c r="E466" i="171"/>
  <c r="P467" i="171"/>
  <c r="L467" i="171"/>
  <c r="L467" i="80"/>
  <c r="F467" i="80"/>
  <c r="E466" i="80"/>
  <c r="K466" i="80"/>
  <c r="R467" i="82"/>
  <c r="K467" i="82"/>
  <c r="F467" i="83"/>
  <c r="G466" i="83"/>
  <c r="H466" i="83"/>
  <c r="J466" i="82"/>
  <c r="K466" i="82"/>
  <c r="O467" i="85"/>
  <c r="G467" i="85"/>
  <c r="E465" i="171"/>
  <c r="D466" i="82"/>
  <c r="H466" i="171"/>
  <c r="I466" i="171"/>
  <c r="H467" i="171"/>
  <c r="J467" i="171"/>
  <c r="Q467" i="80"/>
  <c r="E467" i="80"/>
  <c r="Q466" i="80"/>
  <c r="F466" i="80"/>
  <c r="N467" i="82"/>
  <c r="P467" i="83"/>
  <c r="O467" i="83"/>
  <c r="J466" i="83"/>
  <c r="F466" i="83"/>
  <c r="G466" i="82"/>
  <c r="P466" i="82"/>
  <c r="E467" i="85"/>
  <c r="K467" i="85"/>
  <c r="D467" i="80"/>
  <c r="O466" i="171"/>
  <c r="N467" i="171"/>
  <c r="Q467" i="171"/>
  <c r="P467" i="80"/>
  <c r="O467" i="80"/>
  <c r="H466" i="80"/>
  <c r="O467" i="82"/>
  <c r="M467" i="82"/>
  <c r="Q467" i="83"/>
  <c r="N467" i="83"/>
  <c r="E466" i="83"/>
  <c r="H466" i="82"/>
  <c r="E466" i="82"/>
  <c r="I467" i="85"/>
  <c r="R467" i="85"/>
  <c r="D465" i="171"/>
  <c r="I465" i="171"/>
  <c r="H465" i="171"/>
  <c r="F465" i="171"/>
  <c r="D467" i="83"/>
  <c r="M466" i="171"/>
  <c r="N466" i="171"/>
  <c r="I467" i="171"/>
  <c r="M467" i="171"/>
  <c r="G467" i="80"/>
  <c r="N466" i="80"/>
  <c r="R466" i="80"/>
  <c r="J467" i="82"/>
  <c r="E467" i="82"/>
  <c r="E467" i="83"/>
  <c r="J467" i="83"/>
  <c r="L466" i="83"/>
  <c r="K466" i="83"/>
  <c r="Q466" i="82"/>
  <c r="I466" i="82"/>
  <c r="P467" i="85"/>
  <c r="N467" i="85"/>
  <c r="L466" i="171"/>
  <c r="F466" i="171"/>
  <c r="G467" i="171"/>
  <c r="N467" i="80"/>
  <c r="H467" i="80"/>
  <c r="Q467" i="82"/>
  <c r="G467" i="82"/>
  <c r="K467" i="83"/>
  <c r="I466" i="83"/>
  <c r="Q466" i="83"/>
  <c r="F466" i="82"/>
  <c r="R466" i="82"/>
  <c r="F467" i="85"/>
  <c r="L467" i="85"/>
  <c r="Q466" i="171"/>
  <c r="R467" i="171"/>
  <c r="K467" i="80"/>
  <c r="M467" i="80"/>
  <c r="I466" i="80"/>
  <c r="J466" i="80"/>
  <c r="P467" i="82"/>
  <c r="L467" i="82"/>
  <c r="M467" i="83"/>
  <c r="R467" i="83"/>
  <c r="P466" i="83"/>
  <c r="O466" i="83"/>
  <c r="N466" i="82"/>
  <c r="J467" i="85"/>
  <c r="P465" i="171"/>
  <c r="D467" i="171"/>
  <c r="D466" i="171"/>
  <c r="D467" i="82"/>
  <c r="J466" i="171"/>
  <c r="E467" i="171"/>
  <c r="I467" i="80"/>
  <c r="F467" i="82"/>
  <c r="G467" i="83"/>
  <c r="N466" i="83"/>
  <c r="R466" i="172" l="1"/>
  <c r="R39" i="188" s="1" a="1"/>
  <c r="R39" i="188" s="1"/>
  <c r="O467" i="172"/>
  <c r="J467" i="172"/>
  <c r="J466" i="172"/>
  <c r="J39" i="188" s="1" a="1"/>
  <c r="J39" i="188" s="1"/>
  <c r="L467" i="172"/>
  <c r="F466" i="172"/>
  <c r="F39" i="188" s="1" a="1"/>
  <c r="F39" i="188" s="1"/>
  <c r="I467" i="172"/>
  <c r="N467" i="172"/>
  <c r="F467" i="172"/>
  <c r="L466" i="172"/>
  <c r="L39" i="188" s="1" a="1"/>
  <c r="L39" i="188" s="1"/>
  <c r="P467" i="172"/>
  <c r="R467" i="172"/>
  <c r="M466" i="172"/>
  <c r="M39" i="188" s="1" a="1"/>
  <c r="M39" i="188" s="1"/>
  <c r="G467" i="172"/>
  <c r="M467" i="172"/>
  <c r="K467" i="172"/>
  <c r="R465" i="172"/>
  <c r="P466" i="172"/>
  <c r="P39" i="188" s="1" a="1"/>
  <c r="P39" i="188" s="1"/>
  <c r="Q466" i="172"/>
  <c r="Q39" i="188" s="1" a="1"/>
  <c r="Q39" i="188" s="1"/>
  <c r="K465" i="172"/>
  <c r="Q467" i="172"/>
  <c r="Q465" i="172"/>
  <c r="K466" i="172"/>
  <c r="K39" i="188" s="1" a="1"/>
  <c r="K39" i="188" s="1"/>
  <c r="H466" i="172"/>
  <c r="H39" i="188" s="1" a="1"/>
  <c r="H39" i="188" s="1"/>
  <c r="I466" i="172"/>
  <c r="I39" i="188" s="1" a="1"/>
  <c r="I39" i="188" s="1"/>
  <c r="J465" i="172"/>
  <c r="N466" i="172"/>
  <c r="N39" i="188" s="1" a="1"/>
  <c r="N39" i="188" s="1"/>
  <c r="H467" i="172"/>
  <c r="G466" i="172"/>
  <c r="G39" i="188" s="1" a="1"/>
  <c r="G39" i="188" s="1"/>
  <c r="O466" i="172"/>
  <c r="O39" i="188" s="1" a="1"/>
  <c r="O39" i="188" s="1"/>
  <c r="D468" i="9"/>
  <c r="C467" i="9"/>
  <c r="K468" i="9"/>
  <c r="J468" i="171"/>
  <c r="C466" i="83"/>
  <c r="N468" i="85"/>
  <c r="C466" i="171"/>
  <c r="R468" i="85"/>
  <c r="C467" i="80"/>
  <c r="I468" i="85"/>
  <c r="Q468" i="171"/>
  <c r="C467" i="85"/>
  <c r="F468" i="171"/>
  <c r="O468" i="171"/>
  <c r="H468" i="171"/>
  <c r="R468" i="171"/>
  <c r="M468" i="80"/>
  <c r="F468" i="80"/>
  <c r="E468" i="9"/>
  <c r="I468" i="9"/>
  <c r="H468" i="83"/>
  <c r="P468" i="82"/>
  <c r="O468" i="82"/>
  <c r="C465" i="82"/>
  <c r="J468" i="85"/>
  <c r="I468" i="171"/>
  <c r="C466" i="82"/>
  <c r="G468" i="171"/>
  <c r="L468" i="171"/>
  <c r="C466" i="85"/>
  <c r="L468" i="80"/>
  <c r="E468" i="80"/>
  <c r="R468" i="80"/>
  <c r="G468" i="9"/>
  <c r="M468" i="9"/>
  <c r="C465" i="9"/>
  <c r="F468" i="83"/>
  <c r="F468" i="82"/>
  <c r="L468" i="82"/>
  <c r="D468" i="82"/>
  <c r="G468" i="85"/>
  <c r="K468" i="85"/>
  <c r="C467" i="82"/>
  <c r="D468" i="171"/>
  <c r="C465" i="171"/>
  <c r="M468" i="171"/>
  <c r="C466" i="9"/>
  <c r="I468" i="80"/>
  <c r="G468" i="80"/>
  <c r="L468" i="9"/>
  <c r="R468" i="9"/>
  <c r="E468" i="83"/>
  <c r="J468" i="82"/>
  <c r="J468" i="83"/>
  <c r="Q468" i="83"/>
  <c r="G468" i="83"/>
  <c r="O468" i="85"/>
  <c r="L468" i="85"/>
  <c r="P468" i="80"/>
  <c r="N468" i="80"/>
  <c r="J468" i="9"/>
  <c r="K468" i="83"/>
  <c r="G468" i="82"/>
  <c r="I468" i="83"/>
  <c r="N468" i="83"/>
  <c r="F468" i="85"/>
  <c r="E468" i="85"/>
  <c r="C467" i="171"/>
  <c r="C467" i="83"/>
  <c r="K468" i="171"/>
  <c r="E468" i="171"/>
  <c r="Q468" i="80"/>
  <c r="O468" i="80"/>
  <c r="I468" i="82"/>
  <c r="E468" i="82"/>
  <c r="D468" i="83"/>
  <c r="C465" i="83"/>
  <c r="M468" i="83"/>
  <c r="Q468" i="85"/>
  <c r="C465" i="85"/>
  <c r="K468" i="80"/>
  <c r="F468" i="9"/>
  <c r="P468" i="9"/>
  <c r="P468" i="83"/>
  <c r="N468" i="82"/>
  <c r="H468" i="82"/>
  <c r="L468" i="83"/>
  <c r="M468" i="85"/>
  <c r="D468" i="85"/>
  <c r="C465" i="80"/>
  <c r="D468" i="80"/>
  <c r="J468" i="80"/>
  <c r="O468" i="9"/>
  <c r="Q468" i="9"/>
  <c r="O468" i="83"/>
  <c r="Q468" i="82"/>
  <c r="R468" i="82"/>
  <c r="P468" i="171"/>
  <c r="N468" i="171"/>
  <c r="C466" i="80"/>
  <c r="H468" i="80"/>
  <c r="H468" i="9"/>
  <c r="N468" i="9"/>
  <c r="R468" i="83"/>
  <c r="M468" i="82"/>
  <c r="K468" i="82"/>
  <c r="P468" i="85"/>
  <c r="H468" i="85"/>
  <c r="C467" i="172" l="1"/>
  <c r="J468" i="172"/>
  <c r="K468" i="172"/>
  <c r="Q468" i="172"/>
  <c r="R468" i="172"/>
  <c r="C466" i="172"/>
  <c r="C468" i="85"/>
  <c r="X468" i="85" s="1"/>
  <c r="C468" i="83"/>
  <c r="X468" i="83" s="1"/>
  <c r="C468" i="82"/>
  <c r="X468" i="82" s="1"/>
  <c r="C468" i="171"/>
  <c r="X468" i="171" s="1"/>
  <c r="C468" i="9"/>
  <c r="C468" i="80"/>
  <c r="X468" i="80" s="1"/>
  <c r="C39" i="188" l="1"/>
  <c r="X468" i="9"/>
  <c r="C1081" i="171" l="1"/>
  <c r="C1082" i="171"/>
  <c r="C1080" i="171" l="1"/>
  <c r="D1083" i="171"/>
  <c r="D1083" i="82"/>
  <c r="C1080" i="82"/>
  <c r="C1082" i="83"/>
  <c r="C1081" i="82"/>
  <c r="D1086" i="171"/>
  <c r="I1086" i="171"/>
  <c r="I433" i="29" s="1"/>
  <c r="E1086" i="171"/>
  <c r="E433" i="29" s="1"/>
  <c r="H1086" i="171"/>
  <c r="H433" i="29" s="1"/>
  <c r="F1177" i="171"/>
  <c r="F1086" i="171"/>
  <c r="F433" i="29" s="1"/>
  <c r="J1086" i="171"/>
  <c r="J433" i="29" s="1"/>
  <c r="N1086" i="171"/>
  <c r="N433" i="29" s="1"/>
  <c r="L1086" i="171"/>
  <c r="L433" i="29" s="1"/>
  <c r="K1086" i="171"/>
  <c r="K433" i="29" s="1"/>
  <c r="P1086" i="171"/>
  <c r="P433" i="29" s="1"/>
  <c r="M1086" i="171"/>
  <c r="M433" i="29" s="1"/>
  <c r="G1086" i="171"/>
  <c r="G433" i="29" s="1"/>
  <c r="Q1086" i="171"/>
  <c r="Q433" i="29" s="1"/>
  <c r="R1086" i="171"/>
  <c r="R433" i="29" s="1"/>
  <c r="O1086" i="171"/>
  <c r="O433" i="29" s="1"/>
  <c r="C1082" i="82"/>
  <c r="C1081" i="83"/>
  <c r="D1083" i="83"/>
  <c r="C1080" i="83"/>
  <c r="C1082" i="85"/>
  <c r="D1087" i="171"/>
  <c r="F1087" i="171"/>
  <c r="F434" i="29" s="1"/>
  <c r="J1087" i="171"/>
  <c r="J434" i="29" s="1"/>
  <c r="G1087" i="171"/>
  <c r="G434" i="29" s="1"/>
  <c r="G1177" i="171"/>
  <c r="P1087" i="171"/>
  <c r="P434" i="29" s="1"/>
  <c r="K1087" i="171"/>
  <c r="K434" i="29" s="1"/>
  <c r="Q1087" i="171"/>
  <c r="Q434" i="29" s="1"/>
  <c r="M1087" i="171"/>
  <c r="M434" i="29" s="1"/>
  <c r="H1087" i="171"/>
  <c r="H434" i="29" s="1"/>
  <c r="L1087" i="171"/>
  <c r="L434" i="29" s="1"/>
  <c r="E1087" i="171"/>
  <c r="E434" i="29" s="1"/>
  <c r="I1087" i="171"/>
  <c r="I434" i="29" s="1"/>
  <c r="N1087" i="171"/>
  <c r="N434" i="29" s="1"/>
  <c r="R1087" i="171"/>
  <c r="R434" i="29" s="1"/>
  <c r="O1087" i="171"/>
  <c r="O434" i="29" s="1"/>
  <c r="C1081" i="85"/>
  <c r="C1080" i="85"/>
  <c r="D1083" i="85"/>
  <c r="D1086" i="85" l="1"/>
  <c r="D502" i="29" s="1"/>
  <c r="D1087" i="82"/>
  <c r="D296" i="29" s="1"/>
  <c r="D1086" i="83"/>
  <c r="D364" i="29" s="1"/>
  <c r="D1085" i="171"/>
  <c r="D432" i="29" s="1"/>
  <c r="D1086" i="82"/>
  <c r="D295" i="29" s="1"/>
  <c r="D1087" i="83"/>
  <c r="D365" i="29" s="1"/>
  <c r="D1087" i="85"/>
  <c r="D503" i="29" s="1"/>
  <c r="D1085" i="82"/>
  <c r="D294" i="29" s="1"/>
  <c r="D1085" i="83"/>
  <c r="D363" i="29" s="1"/>
  <c r="E1177" i="85"/>
  <c r="Q1085" i="85"/>
  <c r="Q501" i="29" s="1"/>
  <c r="F1085" i="85"/>
  <c r="F501" i="29" s="1"/>
  <c r="J1085" i="85"/>
  <c r="J501" i="29" s="1"/>
  <c r="M1085" i="85"/>
  <c r="M501" i="29" s="1"/>
  <c r="I1085" i="85"/>
  <c r="I501" i="29" s="1"/>
  <c r="P1085" i="85"/>
  <c r="P501" i="29" s="1"/>
  <c r="K1085" i="85"/>
  <c r="K501" i="29" s="1"/>
  <c r="E1085" i="85"/>
  <c r="E501" i="29" s="1"/>
  <c r="N1085" i="85"/>
  <c r="N501" i="29" s="1"/>
  <c r="G1085" i="85"/>
  <c r="G501" i="29" s="1"/>
  <c r="L1085" i="85"/>
  <c r="L501" i="29" s="1"/>
  <c r="H1085" i="85"/>
  <c r="H501" i="29" s="1"/>
  <c r="R1085" i="85"/>
  <c r="R501" i="29" s="1"/>
  <c r="O1085" i="85"/>
  <c r="O501" i="29" s="1"/>
  <c r="C1083" i="85"/>
  <c r="G1177" i="83"/>
  <c r="M1087" i="83"/>
  <c r="M365" i="29" s="1"/>
  <c r="P1087" i="83"/>
  <c r="P365" i="29" s="1"/>
  <c r="N1087" i="83"/>
  <c r="N365" i="29" s="1"/>
  <c r="H1087" i="83"/>
  <c r="H365" i="29" s="1"/>
  <c r="F1087" i="83"/>
  <c r="F365" i="29" s="1"/>
  <c r="O1087" i="83"/>
  <c r="O365" i="29" s="1"/>
  <c r="I1087" i="83"/>
  <c r="I365" i="29" s="1"/>
  <c r="Q1087" i="83"/>
  <c r="Q365" i="29" s="1"/>
  <c r="L1087" i="83"/>
  <c r="L365" i="29" s="1"/>
  <c r="K1087" i="83"/>
  <c r="K365" i="29" s="1"/>
  <c r="J1087" i="83"/>
  <c r="J365" i="29" s="1"/>
  <c r="E1087" i="83"/>
  <c r="E365" i="29" s="1"/>
  <c r="R1087" i="83"/>
  <c r="R365" i="29" s="1"/>
  <c r="G1087" i="83"/>
  <c r="G365" i="29" s="1"/>
  <c r="C1081" i="80"/>
  <c r="F1177" i="83"/>
  <c r="F1086" i="83"/>
  <c r="F364" i="29" s="1"/>
  <c r="E1086" i="83"/>
  <c r="E364" i="29" s="1"/>
  <c r="N1086" i="83"/>
  <c r="N364" i="29" s="1"/>
  <c r="L1086" i="83"/>
  <c r="L364" i="29" s="1"/>
  <c r="K1086" i="83"/>
  <c r="K364" i="29" s="1"/>
  <c r="J1086" i="83"/>
  <c r="J364" i="29" s="1"/>
  <c r="Q1086" i="83"/>
  <c r="Q364" i="29" s="1"/>
  <c r="H1086" i="83"/>
  <c r="H364" i="29" s="1"/>
  <c r="O1086" i="83"/>
  <c r="O364" i="29" s="1"/>
  <c r="P1086" i="83"/>
  <c r="P364" i="29" s="1"/>
  <c r="R1086" i="83"/>
  <c r="R364" i="29" s="1"/>
  <c r="I1086" i="83"/>
  <c r="I364" i="29" s="1"/>
  <c r="M1086" i="83"/>
  <c r="M364" i="29" s="1"/>
  <c r="G1086" i="83"/>
  <c r="G364" i="29" s="1"/>
  <c r="C1082" i="80"/>
  <c r="C1080" i="80"/>
  <c r="D1083" i="80"/>
  <c r="E1177" i="82"/>
  <c r="K1085" i="82"/>
  <c r="K294" i="29" s="1"/>
  <c r="E1085" i="82"/>
  <c r="E294" i="29" s="1"/>
  <c r="G1085" i="82"/>
  <c r="G294" i="29" s="1"/>
  <c r="C1083" i="82"/>
  <c r="P1085" i="82"/>
  <c r="P294" i="29" s="1"/>
  <c r="M1085" i="82"/>
  <c r="M294" i="29" s="1"/>
  <c r="J1085" i="82"/>
  <c r="J294" i="29" s="1"/>
  <c r="O1085" i="82"/>
  <c r="O294" i="29" s="1"/>
  <c r="R1085" i="82"/>
  <c r="R294" i="29" s="1"/>
  <c r="I1085" i="82"/>
  <c r="I294" i="29" s="1"/>
  <c r="Q1085" i="82"/>
  <c r="Q294" i="29" s="1"/>
  <c r="F1085" i="82"/>
  <c r="F294" i="29" s="1"/>
  <c r="N1085" i="82"/>
  <c r="N294" i="29" s="1"/>
  <c r="L1085" i="82"/>
  <c r="L294" i="29" s="1"/>
  <c r="H1085" i="82"/>
  <c r="H294" i="29" s="1"/>
  <c r="G1177" i="85"/>
  <c r="E1087" i="85"/>
  <c r="E503" i="29" s="1"/>
  <c r="L1087" i="85"/>
  <c r="L503" i="29" s="1"/>
  <c r="H1087" i="85"/>
  <c r="H503" i="29" s="1"/>
  <c r="M1087" i="85"/>
  <c r="M503" i="29" s="1"/>
  <c r="J1087" i="85"/>
  <c r="J503" i="29" s="1"/>
  <c r="Q1087" i="85"/>
  <c r="Q503" i="29" s="1"/>
  <c r="R1087" i="85"/>
  <c r="R503" i="29" s="1"/>
  <c r="N1087" i="85"/>
  <c r="N503" i="29" s="1"/>
  <c r="I1087" i="85"/>
  <c r="I503" i="29" s="1"/>
  <c r="P1087" i="85"/>
  <c r="P503" i="29" s="1"/>
  <c r="G1087" i="85"/>
  <c r="G503" i="29" s="1"/>
  <c r="K1087" i="85"/>
  <c r="K503" i="29" s="1"/>
  <c r="O1087" i="85"/>
  <c r="O503" i="29" s="1"/>
  <c r="F1087" i="85"/>
  <c r="F503" i="29" s="1"/>
  <c r="G1177" i="82"/>
  <c r="O1087" i="82"/>
  <c r="O296" i="29" s="1"/>
  <c r="K1087" i="82"/>
  <c r="K296" i="29" s="1"/>
  <c r="N1087" i="82"/>
  <c r="N296" i="29" s="1"/>
  <c r="G1087" i="82"/>
  <c r="G296" i="29" s="1"/>
  <c r="I1087" i="82"/>
  <c r="I296" i="29" s="1"/>
  <c r="E1087" i="82"/>
  <c r="E296" i="29" s="1"/>
  <c r="F1087" i="82"/>
  <c r="F296" i="29" s="1"/>
  <c r="R1087" i="82"/>
  <c r="R296" i="29" s="1"/>
  <c r="M1087" i="82"/>
  <c r="M296" i="29" s="1"/>
  <c r="L1087" i="82"/>
  <c r="L296" i="29" s="1"/>
  <c r="Q1087" i="82"/>
  <c r="Q296" i="29" s="1"/>
  <c r="H1087" i="82"/>
  <c r="H296" i="29" s="1"/>
  <c r="P1087" i="82"/>
  <c r="P296" i="29" s="1"/>
  <c r="J1087" i="82"/>
  <c r="J296" i="29" s="1"/>
  <c r="G1086" i="85"/>
  <c r="G502" i="29" s="1"/>
  <c r="P1086" i="85"/>
  <c r="P502" i="29" s="1"/>
  <c r="F1086" i="85"/>
  <c r="F502" i="29" s="1"/>
  <c r="L1086" i="85"/>
  <c r="L502" i="29" s="1"/>
  <c r="N1086" i="85"/>
  <c r="N502" i="29" s="1"/>
  <c r="F1177" i="85"/>
  <c r="I1086" i="85"/>
  <c r="I502" i="29" s="1"/>
  <c r="K1086" i="85"/>
  <c r="K502" i="29" s="1"/>
  <c r="J1086" i="85"/>
  <c r="J502" i="29" s="1"/>
  <c r="H1086" i="85"/>
  <c r="H502" i="29" s="1"/>
  <c r="E1086" i="85"/>
  <c r="E502" i="29" s="1"/>
  <c r="M1086" i="85"/>
  <c r="M502" i="29" s="1"/>
  <c r="R1086" i="85"/>
  <c r="R502" i="29" s="1"/>
  <c r="Q1086" i="85"/>
  <c r="Q502" i="29" s="1"/>
  <c r="O1086" i="85"/>
  <c r="O502" i="29" s="1"/>
  <c r="D433" i="29"/>
  <c r="C433" i="29" s="1"/>
  <c r="C1086" i="171"/>
  <c r="D434" i="29"/>
  <c r="C434" i="29" s="1"/>
  <c r="C1087" i="171"/>
  <c r="D1085" i="85"/>
  <c r="E1177" i="83"/>
  <c r="N1085" i="83"/>
  <c r="N363" i="29" s="1"/>
  <c r="I1085" i="83"/>
  <c r="I363" i="29" s="1"/>
  <c r="L1085" i="83"/>
  <c r="L363" i="29" s="1"/>
  <c r="G1085" i="83"/>
  <c r="G363" i="29" s="1"/>
  <c r="M1085" i="83"/>
  <c r="M363" i="29" s="1"/>
  <c r="P1085" i="83"/>
  <c r="P363" i="29" s="1"/>
  <c r="E1085" i="83"/>
  <c r="E363" i="29" s="1"/>
  <c r="F1085" i="83"/>
  <c r="F363" i="29" s="1"/>
  <c r="J1085" i="83"/>
  <c r="J363" i="29" s="1"/>
  <c r="C1083" i="83"/>
  <c r="H1085" i="83"/>
  <c r="H363" i="29" s="1"/>
  <c r="O1085" i="83"/>
  <c r="O363" i="29" s="1"/>
  <c r="K1085" i="83"/>
  <c r="K363" i="29" s="1"/>
  <c r="R1085" i="83"/>
  <c r="R363" i="29" s="1"/>
  <c r="Q1085" i="83"/>
  <c r="Q363" i="29" s="1"/>
  <c r="F1177" i="82"/>
  <c r="L1086" i="82"/>
  <c r="L295" i="29" s="1"/>
  <c r="I1086" i="82"/>
  <c r="I295" i="29" s="1"/>
  <c r="G1086" i="82"/>
  <c r="G295" i="29" s="1"/>
  <c r="E1086" i="82"/>
  <c r="E295" i="29" s="1"/>
  <c r="Q1086" i="82"/>
  <c r="Q295" i="29" s="1"/>
  <c r="J1086" i="82"/>
  <c r="J295" i="29" s="1"/>
  <c r="O1086" i="82"/>
  <c r="O295" i="29" s="1"/>
  <c r="P1086" i="82"/>
  <c r="P295" i="29" s="1"/>
  <c r="F1086" i="82"/>
  <c r="F295" i="29" s="1"/>
  <c r="K1086" i="82"/>
  <c r="K295" i="29" s="1"/>
  <c r="H1086" i="82"/>
  <c r="H295" i="29" s="1"/>
  <c r="R1086" i="82"/>
  <c r="R295" i="29" s="1"/>
  <c r="M1086" i="82"/>
  <c r="M295" i="29" s="1"/>
  <c r="N1086" i="82"/>
  <c r="N295" i="29" s="1"/>
  <c r="E1085" i="171"/>
  <c r="E432" i="29" s="1"/>
  <c r="M1085" i="171"/>
  <c r="M432" i="29" s="1"/>
  <c r="R1085" i="171"/>
  <c r="R432" i="29" s="1"/>
  <c r="K1085" i="171"/>
  <c r="K432" i="29" s="1"/>
  <c r="C1083" i="171"/>
  <c r="H1085" i="171"/>
  <c r="H432" i="29" s="1"/>
  <c r="Q1085" i="171"/>
  <c r="Q432" i="29" s="1"/>
  <c r="E1177" i="171"/>
  <c r="P1085" i="171"/>
  <c r="P432" i="29" s="1"/>
  <c r="N1085" i="171"/>
  <c r="N432" i="29" s="1"/>
  <c r="F1085" i="171"/>
  <c r="F432" i="29" s="1"/>
  <c r="G1085" i="171"/>
  <c r="G432" i="29" s="1"/>
  <c r="I1085" i="171"/>
  <c r="I432" i="29" s="1"/>
  <c r="O1085" i="171"/>
  <c r="O432" i="29" s="1"/>
  <c r="J1085" i="171"/>
  <c r="J432" i="29" s="1"/>
  <c r="L1085" i="171"/>
  <c r="L432" i="29" s="1"/>
  <c r="D1085" i="80" l="1"/>
  <c r="D156" i="29" s="1"/>
  <c r="D1087" i="80"/>
  <c r="D158" i="29" s="1"/>
  <c r="D1187" i="83"/>
  <c r="E1189" i="83" s="1"/>
  <c r="D111" i="52" s="1"/>
  <c r="D1086" i="80"/>
  <c r="D157" i="29" s="1"/>
  <c r="D1187" i="82"/>
  <c r="G1189" i="82" s="1"/>
  <c r="F93" i="52" s="1"/>
  <c r="D1187" i="171"/>
  <c r="E1189" i="171" s="1"/>
  <c r="D1187" i="85"/>
  <c r="E1189" i="85" s="1"/>
  <c r="D147" i="52" s="1"/>
  <c r="D501" i="29"/>
  <c r="C501" i="29" s="1"/>
  <c r="C1085" i="85"/>
  <c r="C432" i="29"/>
  <c r="C1087" i="82"/>
  <c r="G1177" i="80"/>
  <c r="L1087" i="80"/>
  <c r="L158" i="29" s="1"/>
  <c r="J1087" i="80"/>
  <c r="J158" i="29" s="1"/>
  <c r="K1087" i="80"/>
  <c r="K158" i="29" s="1"/>
  <c r="M1087" i="80"/>
  <c r="M158" i="29" s="1"/>
  <c r="G1087" i="80"/>
  <c r="G158" i="29" s="1"/>
  <c r="R1087" i="80"/>
  <c r="R158" i="29" s="1"/>
  <c r="P1087" i="80"/>
  <c r="P158" i="29" s="1"/>
  <c r="N1087" i="80"/>
  <c r="N158" i="29" s="1"/>
  <c r="Q1087" i="80"/>
  <c r="Q158" i="29" s="1"/>
  <c r="O1087" i="80"/>
  <c r="O158" i="29" s="1"/>
  <c r="I1087" i="80"/>
  <c r="I158" i="29" s="1"/>
  <c r="E1087" i="80"/>
  <c r="E158" i="29" s="1"/>
  <c r="H1087" i="80"/>
  <c r="H158" i="29" s="1"/>
  <c r="F1087" i="80"/>
  <c r="F158" i="29" s="1"/>
  <c r="C1085" i="171"/>
  <c r="C1086" i="82"/>
  <c r="C503" i="29"/>
  <c r="C296" i="29"/>
  <c r="C294" i="29"/>
  <c r="C1087" i="83"/>
  <c r="D1177" i="82"/>
  <c r="G1179" i="82" s="1"/>
  <c r="F91" i="52" s="1"/>
  <c r="C295" i="29"/>
  <c r="C1087" i="85"/>
  <c r="C1085" i="82"/>
  <c r="C365" i="29"/>
  <c r="C1086" i="85"/>
  <c r="C363" i="29"/>
  <c r="C1085" i="83"/>
  <c r="C502" i="29"/>
  <c r="F1177" i="80"/>
  <c r="G1086" i="80"/>
  <c r="G157" i="29" s="1"/>
  <c r="Q1086" i="80"/>
  <c r="Q157" i="29" s="1"/>
  <c r="J1086" i="80"/>
  <c r="J157" i="29" s="1"/>
  <c r="H1086" i="80"/>
  <c r="H157" i="29" s="1"/>
  <c r="L1086" i="80"/>
  <c r="L157" i="29" s="1"/>
  <c r="E1086" i="80"/>
  <c r="E157" i="29" s="1"/>
  <c r="M1086" i="80"/>
  <c r="M157" i="29" s="1"/>
  <c r="F1086" i="80"/>
  <c r="F157" i="29" s="1"/>
  <c r="K1086" i="80"/>
  <c r="K157" i="29" s="1"/>
  <c r="O1086" i="80"/>
  <c r="O157" i="29" s="1"/>
  <c r="P1086" i="80"/>
  <c r="P157" i="29" s="1"/>
  <c r="N1086" i="80"/>
  <c r="N157" i="29" s="1"/>
  <c r="I1086" i="80"/>
  <c r="I157" i="29" s="1"/>
  <c r="R1086" i="80"/>
  <c r="R157" i="29" s="1"/>
  <c r="D1177" i="85"/>
  <c r="F1179" i="85" s="1"/>
  <c r="E145" i="52" s="1"/>
  <c r="C1086" i="83"/>
  <c r="D1177" i="171"/>
  <c r="E1179" i="171" s="1"/>
  <c r="D1177" i="83"/>
  <c r="F1179" i="83" s="1"/>
  <c r="E109" i="52" s="1"/>
  <c r="E1177" i="80"/>
  <c r="N1085" i="80"/>
  <c r="N156" i="29" s="1"/>
  <c r="R1085" i="80"/>
  <c r="R156" i="29" s="1"/>
  <c r="H1085" i="80"/>
  <c r="H156" i="29" s="1"/>
  <c r="Q1085" i="80"/>
  <c r="Q156" i="29" s="1"/>
  <c r="L1085" i="80"/>
  <c r="L156" i="29" s="1"/>
  <c r="E1085" i="80"/>
  <c r="E156" i="29" s="1"/>
  <c r="F1085" i="80"/>
  <c r="F156" i="29" s="1"/>
  <c r="O1085" i="80"/>
  <c r="O156" i="29" s="1"/>
  <c r="M1085" i="80"/>
  <c r="M156" i="29" s="1"/>
  <c r="C1083" i="80"/>
  <c r="P1085" i="80"/>
  <c r="P156" i="29" s="1"/>
  <c r="I1085" i="80"/>
  <c r="I156" i="29" s="1"/>
  <c r="G1085" i="80"/>
  <c r="G156" i="29" s="1"/>
  <c r="K1085" i="80"/>
  <c r="K156" i="29" s="1"/>
  <c r="J1085" i="80"/>
  <c r="J156" i="29" s="1"/>
  <c r="C364" i="29"/>
  <c r="C158" i="29" l="1"/>
  <c r="C156" i="29"/>
  <c r="C157" i="29"/>
  <c r="D127" i="52"/>
  <c r="D129" i="52"/>
  <c r="F1189" i="83"/>
  <c r="E111" i="52" s="1"/>
  <c r="G1189" i="83"/>
  <c r="F111" i="52" s="1"/>
  <c r="G1189" i="85"/>
  <c r="F147" i="52" s="1"/>
  <c r="F1189" i="85"/>
  <c r="E147" i="52" s="1"/>
  <c r="G1189" i="171"/>
  <c r="F1189" i="171"/>
  <c r="F1189" i="82"/>
  <c r="E93" i="52" s="1"/>
  <c r="E1189" i="82"/>
  <c r="D93" i="52" s="1"/>
  <c r="D1187" i="80"/>
  <c r="E1189" i="80" s="1"/>
  <c r="D57" i="52" s="1"/>
  <c r="E1179" i="82"/>
  <c r="D91" i="52" s="1"/>
  <c r="F1179" i="82"/>
  <c r="E91" i="52" s="1"/>
  <c r="G1179" i="83"/>
  <c r="F109" i="52" s="1"/>
  <c r="E1179" i="83"/>
  <c r="D109" i="52" s="1"/>
  <c r="F1179" i="171"/>
  <c r="G1179" i="171"/>
  <c r="G1179" i="85"/>
  <c r="F145" i="52" s="1"/>
  <c r="C1087" i="80"/>
  <c r="D1177" i="80"/>
  <c r="G1179" i="80" s="1"/>
  <c r="F55" i="52" s="1"/>
  <c r="C1086" i="80"/>
  <c r="C1085" i="80"/>
  <c r="E1179" i="85"/>
  <c r="D145" i="52" s="1"/>
  <c r="S390" i="83" l="1"/>
  <c r="G390" i="83" s="1"/>
  <c r="S389" i="171"/>
  <c r="N389" i="171" s="1"/>
  <c r="S389" i="85"/>
  <c r="G389" i="85" s="1"/>
  <c r="S391" i="83"/>
  <c r="Q391" i="83" s="1"/>
  <c r="S389" i="83"/>
  <c r="R389" i="83" s="1"/>
  <c r="S389" i="9"/>
  <c r="C145" i="52"/>
  <c r="C147" i="52"/>
  <c r="F127" i="52"/>
  <c r="E127" i="52"/>
  <c r="E129" i="52"/>
  <c r="F129" i="52"/>
  <c r="C109" i="52"/>
  <c r="C111" i="52"/>
  <c r="C93" i="52"/>
  <c r="C91" i="52"/>
  <c r="D1189" i="83"/>
  <c r="D1189" i="85"/>
  <c r="D1189" i="82"/>
  <c r="E1179" i="80"/>
  <c r="D55" i="52" s="1"/>
  <c r="D1189" i="171"/>
  <c r="G1189" i="80"/>
  <c r="F57" i="52" s="1"/>
  <c r="F1189" i="80"/>
  <c r="E57" i="52" s="1"/>
  <c r="D1179" i="82"/>
  <c r="D1179" i="83"/>
  <c r="D1179" i="171"/>
  <c r="D1179" i="85"/>
  <c r="F1179" i="80"/>
  <c r="Q390" i="83" l="1"/>
  <c r="E390" i="83"/>
  <c r="O390" i="83"/>
  <c r="P390" i="83"/>
  <c r="H389" i="83"/>
  <c r="H390" i="83"/>
  <c r="I390" i="83"/>
  <c r="N390" i="83"/>
  <c r="K390" i="83"/>
  <c r="J389" i="83"/>
  <c r="L390" i="83"/>
  <c r="F389" i="83"/>
  <c r="J390" i="83"/>
  <c r="M389" i="83"/>
  <c r="H391" i="83"/>
  <c r="N389" i="83"/>
  <c r="I389" i="83"/>
  <c r="I391" i="83"/>
  <c r="P389" i="83"/>
  <c r="O389" i="83"/>
  <c r="K389" i="83"/>
  <c r="G389" i="83"/>
  <c r="Q389" i="83"/>
  <c r="F390" i="83"/>
  <c r="D390" i="83"/>
  <c r="E389" i="83"/>
  <c r="L389" i="83"/>
  <c r="R390" i="83"/>
  <c r="D389" i="83"/>
  <c r="M390" i="83"/>
  <c r="G389" i="171"/>
  <c r="Q389" i="171"/>
  <c r="D391" i="83"/>
  <c r="K389" i="171"/>
  <c r="L391" i="83"/>
  <c r="F389" i="171"/>
  <c r="H389" i="171"/>
  <c r="I389" i="171"/>
  <c r="J389" i="171"/>
  <c r="R389" i="171"/>
  <c r="N391" i="83"/>
  <c r="K391" i="83"/>
  <c r="M391" i="83"/>
  <c r="D389" i="85"/>
  <c r="O389" i="171"/>
  <c r="P389" i="171"/>
  <c r="M389" i="171"/>
  <c r="D389" i="171"/>
  <c r="P391" i="83"/>
  <c r="E389" i="171"/>
  <c r="G391" i="83"/>
  <c r="F391" i="83"/>
  <c r="L389" i="171"/>
  <c r="R389" i="85"/>
  <c r="F389" i="85"/>
  <c r="K389" i="85"/>
  <c r="O389" i="85"/>
  <c r="J389" i="85"/>
  <c r="J391" i="83"/>
  <c r="E391" i="83"/>
  <c r="H389" i="85"/>
  <c r="N389" i="85"/>
  <c r="R391" i="83"/>
  <c r="O391" i="83"/>
  <c r="E389" i="85"/>
  <c r="M389" i="85"/>
  <c r="Q389" i="85"/>
  <c r="P389" i="85"/>
  <c r="I389" i="85"/>
  <c r="L389" i="85"/>
  <c r="S390" i="171"/>
  <c r="E390" i="171" s="1"/>
  <c r="S390" i="85"/>
  <c r="S391" i="171"/>
  <c r="L391" i="171" s="1"/>
  <c r="S391" i="85"/>
  <c r="S389" i="80"/>
  <c r="J389" i="80" s="1"/>
  <c r="S391" i="9"/>
  <c r="S391" i="80"/>
  <c r="C127" i="52"/>
  <c r="C129" i="52"/>
  <c r="C57" i="52"/>
  <c r="D1179" i="80"/>
  <c r="E55" i="52"/>
  <c r="D1189" i="80"/>
  <c r="Q392" i="83" l="1"/>
  <c r="D392" i="83"/>
  <c r="I392" i="83"/>
  <c r="G392" i="83"/>
  <c r="L392" i="83"/>
  <c r="P392" i="83"/>
  <c r="K392" i="83"/>
  <c r="N392" i="83"/>
  <c r="C390" i="83"/>
  <c r="F392" i="83"/>
  <c r="C389" i="83"/>
  <c r="O392" i="83"/>
  <c r="H392" i="83"/>
  <c r="E392" i="83"/>
  <c r="I391" i="171"/>
  <c r="R392" i="83"/>
  <c r="J392" i="83"/>
  <c r="D391" i="171"/>
  <c r="C389" i="171"/>
  <c r="J391" i="171"/>
  <c r="F391" i="171"/>
  <c r="M392" i="83"/>
  <c r="O391" i="171"/>
  <c r="R391" i="171"/>
  <c r="P391" i="171"/>
  <c r="N391" i="171"/>
  <c r="M391" i="171"/>
  <c r="Q391" i="171"/>
  <c r="E391" i="171"/>
  <c r="H391" i="171"/>
  <c r="K391" i="171"/>
  <c r="C389" i="85"/>
  <c r="N390" i="171"/>
  <c r="G391" i="171"/>
  <c r="P390" i="171"/>
  <c r="D390" i="171"/>
  <c r="C391" i="83"/>
  <c r="L390" i="171"/>
  <c r="I390" i="171"/>
  <c r="K390" i="171"/>
  <c r="J390" i="171"/>
  <c r="H390" i="171"/>
  <c r="M390" i="171"/>
  <c r="Q390" i="171"/>
  <c r="O390" i="171"/>
  <c r="F390" i="171"/>
  <c r="G390" i="171"/>
  <c r="R390" i="171"/>
  <c r="M390" i="85"/>
  <c r="O390" i="85"/>
  <c r="K390" i="85"/>
  <c r="N390" i="85"/>
  <c r="J390" i="85"/>
  <c r="L390" i="85"/>
  <c r="F390" i="85"/>
  <c r="Q390" i="85"/>
  <c r="P390" i="85"/>
  <c r="E390" i="85"/>
  <c r="R390" i="85"/>
  <c r="H390" i="85"/>
  <c r="I390" i="85"/>
  <c r="G390" i="85"/>
  <c r="D390" i="85"/>
  <c r="O391" i="85"/>
  <c r="N391" i="85"/>
  <c r="P391" i="85"/>
  <c r="M391" i="85"/>
  <c r="K391" i="85"/>
  <c r="R391" i="85"/>
  <c r="J391" i="85"/>
  <c r="E391" i="85"/>
  <c r="G391" i="85"/>
  <c r="Q391" i="85"/>
  <c r="L391" i="85"/>
  <c r="F391" i="85"/>
  <c r="D391" i="85"/>
  <c r="H391" i="85"/>
  <c r="I391" i="85"/>
  <c r="L389" i="80"/>
  <c r="K389" i="80"/>
  <c r="O389" i="80"/>
  <c r="D389" i="80"/>
  <c r="F389" i="80"/>
  <c r="I389" i="80"/>
  <c r="M389" i="80"/>
  <c r="N389" i="80"/>
  <c r="R389" i="80"/>
  <c r="P389" i="80"/>
  <c r="E389" i="80"/>
  <c r="G389" i="80"/>
  <c r="Q389" i="80"/>
  <c r="H389" i="80"/>
  <c r="C55" i="52"/>
  <c r="S390" i="80"/>
  <c r="L390" i="80" s="1"/>
  <c r="D391" i="80"/>
  <c r="R391" i="80"/>
  <c r="I391" i="80"/>
  <c r="O391" i="80"/>
  <c r="P391" i="80"/>
  <c r="E391" i="80"/>
  <c r="J391" i="80"/>
  <c r="G391" i="80"/>
  <c r="K391" i="80"/>
  <c r="L391" i="80"/>
  <c r="F391" i="80"/>
  <c r="M391" i="80"/>
  <c r="H391" i="80"/>
  <c r="Q391" i="80"/>
  <c r="N391" i="80"/>
  <c r="I392" i="171" l="1"/>
  <c r="N392" i="171"/>
  <c r="H392" i="171"/>
  <c r="C392" i="83"/>
  <c r="X392" i="83" s="1"/>
  <c r="L392" i="171"/>
  <c r="F392" i="171"/>
  <c r="E392" i="171"/>
  <c r="M392" i="171"/>
  <c r="D392" i="171"/>
  <c r="K392" i="171"/>
  <c r="C391" i="171"/>
  <c r="J392" i="171"/>
  <c r="P392" i="171"/>
  <c r="O392" i="171"/>
  <c r="K390" i="80"/>
  <c r="R390" i="80"/>
  <c r="I390" i="80"/>
  <c r="Q392" i="171"/>
  <c r="G392" i="171"/>
  <c r="O390" i="80"/>
  <c r="H390" i="80"/>
  <c r="R392" i="171"/>
  <c r="C390" i="171"/>
  <c r="C390" i="85"/>
  <c r="D392" i="85"/>
  <c r="F392" i="85"/>
  <c r="G392" i="85"/>
  <c r="L392" i="85"/>
  <c r="I392" i="85"/>
  <c r="J392" i="85"/>
  <c r="H392" i="85"/>
  <c r="N392" i="85"/>
  <c r="R392" i="85"/>
  <c r="K392" i="85"/>
  <c r="E392" i="85"/>
  <c r="P392" i="85"/>
  <c r="O392" i="85"/>
  <c r="C391" i="85"/>
  <c r="Q392" i="85"/>
  <c r="M392" i="85"/>
  <c r="J390" i="80"/>
  <c r="N390" i="80"/>
  <c r="P390" i="80"/>
  <c r="D390" i="80"/>
  <c r="Q390" i="80"/>
  <c r="F390" i="80"/>
  <c r="G390" i="80"/>
  <c r="M390" i="80"/>
  <c r="C389" i="80"/>
  <c r="E390" i="80"/>
  <c r="C391" i="80"/>
  <c r="L392" i="80"/>
  <c r="G392" i="80" l="1"/>
  <c r="H392" i="80"/>
  <c r="O392" i="80"/>
  <c r="P392" i="80"/>
  <c r="C392" i="171"/>
  <c r="X392" i="171" s="1"/>
  <c r="R392" i="80"/>
  <c r="D392" i="80"/>
  <c r="J392" i="80"/>
  <c r="K392" i="80"/>
  <c r="Q392" i="80"/>
  <c r="N392" i="80"/>
  <c r="I392" i="80"/>
  <c r="M392" i="80"/>
  <c r="F392" i="80"/>
  <c r="C392" i="85"/>
  <c r="X392" i="85" s="1"/>
  <c r="E392" i="80"/>
  <c r="C390" i="80"/>
  <c r="C392" i="80" s="1"/>
  <c r="X392" i="80" s="1"/>
  <c r="C1080" i="170" l="1"/>
  <c r="H1085" i="170" l="1"/>
  <c r="L1085" i="170"/>
  <c r="Q1085" i="170"/>
  <c r="I1085" i="170"/>
  <c r="E1085" i="170"/>
  <c r="O1085" i="170"/>
  <c r="N1085" i="170"/>
  <c r="R1085" i="170"/>
  <c r="D1085" i="170"/>
  <c r="M1085" i="170"/>
  <c r="P1085" i="170"/>
  <c r="E1177" i="170"/>
  <c r="K1085" i="170"/>
  <c r="G1085" i="170"/>
  <c r="F1085" i="170"/>
  <c r="J1085" i="170"/>
  <c r="R225" i="29" l="1"/>
  <c r="N225" i="29"/>
  <c r="I225" i="29"/>
  <c r="J225" i="29"/>
  <c r="G225" i="29"/>
  <c r="K225" i="29"/>
  <c r="E225" i="29"/>
  <c r="P225" i="29"/>
  <c r="Q225" i="29"/>
  <c r="F225" i="29"/>
  <c r="O225" i="29"/>
  <c r="M225" i="29"/>
  <c r="L225" i="29"/>
  <c r="H225" i="29"/>
  <c r="D225" i="29"/>
  <c r="C1085" i="170"/>
  <c r="D1083" i="170"/>
  <c r="C1082" i="170"/>
  <c r="C1081" i="170"/>
  <c r="C225" i="29" l="1"/>
  <c r="E1086" i="170"/>
  <c r="J1086" i="170"/>
  <c r="L1087" i="170"/>
  <c r="H1087" i="170"/>
  <c r="R1087" i="170"/>
  <c r="Q1087" i="170"/>
  <c r="J1087" i="170"/>
  <c r="N1087" i="170"/>
  <c r="O1087" i="170"/>
  <c r="K1087" i="170"/>
  <c r="G1087" i="170"/>
  <c r="P1087" i="170"/>
  <c r="N1086" i="170"/>
  <c r="E1087" i="170"/>
  <c r="P1086" i="170"/>
  <c r="F1087" i="170"/>
  <c r="O1086" i="170"/>
  <c r="M1086" i="170"/>
  <c r="D1086" i="170"/>
  <c r="I1086" i="170"/>
  <c r="F1177" i="170"/>
  <c r="F1086" i="170"/>
  <c r="Q1086" i="170"/>
  <c r="L1086" i="170"/>
  <c r="K1086" i="170"/>
  <c r="D1087" i="170"/>
  <c r="M1087" i="170"/>
  <c r="R1086" i="170"/>
  <c r="C1083" i="170"/>
  <c r="I1087" i="170"/>
  <c r="H1086" i="170"/>
  <c r="G1086" i="170"/>
  <c r="G1177" i="170"/>
  <c r="Q226" i="29" l="1"/>
  <c r="H226" i="29"/>
  <c r="I226" i="29"/>
  <c r="Q227" i="29"/>
  <c r="P227" i="29"/>
  <c r="M227" i="29"/>
  <c r="G227" i="29"/>
  <c r="P226" i="29"/>
  <c r="F226" i="29"/>
  <c r="N226" i="29"/>
  <c r="R227" i="29"/>
  <c r="L227" i="29"/>
  <c r="J227" i="29"/>
  <c r="H227" i="29"/>
  <c r="M226" i="29"/>
  <c r="K226" i="29"/>
  <c r="O227" i="29"/>
  <c r="J226" i="29"/>
  <c r="I227" i="29"/>
  <c r="E227" i="29"/>
  <c r="R226" i="29"/>
  <c r="K227" i="29"/>
  <c r="O226" i="29"/>
  <c r="G226" i="29"/>
  <c r="L226" i="29"/>
  <c r="F227" i="29"/>
  <c r="N227" i="29"/>
  <c r="E226" i="29"/>
  <c r="D1187" i="170"/>
  <c r="E1189" i="170" s="1"/>
  <c r="D75" i="52" s="1"/>
  <c r="C1086" i="170"/>
  <c r="D226" i="29"/>
  <c r="D1177" i="170"/>
  <c r="E1179" i="170" s="1"/>
  <c r="D73" i="52" s="1"/>
  <c r="D227" i="29"/>
  <c r="C1087" i="170"/>
  <c r="S389" i="170" l="1"/>
  <c r="P389" i="170" s="1"/>
  <c r="S389" i="82"/>
  <c r="C226" i="29"/>
  <c r="C227" i="29"/>
  <c r="G1189" i="170"/>
  <c r="F75" i="52" s="1"/>
  <c r="F1189" i="170"/>
  <c r="E75" i="52" s="1"/>
  <c r="F1179" i="170"/>
  <c r="E73" i="52" s="1"/>
  <c r="G1179" i="170"/>
  <c r="K389" i="170" l="1"/>
  <c r="O389" i="170"/>
  <c r="N389" i="170"/>
  <c r="G389" i="170"/>
  <c r="I389" i="170"/>
  <c r="H389" i="170"/>
  <c r="J389" i="170"/>
  <c r="R389" i="170"/>
  <c r="Q389" i="170"/>
  <c r="E389" i="170"/>
  <c r="D389" i="170"/>
  <c r="L389" i="170"/>
  <c r="F389" i="170"/>
  <c r="S390" i="170"/>
  <c r="E390" i="170" s="1"/>
  <c r="S390" i="82"/>
  <c r="M389" i="170"/>
  <c r="R389" i="82"/>
  <c r="N389" i="82"/>
  <c r="P389" i="82"/>
  <c r="Q389" i="82"/>
  <c r="L389" i="82"/>
  <c r="G389" i="82"/>
  <c r="F389" i="82"/>
  <c r="K389" i="82"/>
  <c r="M389" i="82"/>
  <c r="I389" i="82"/>
  <c r="H389" i="82"/>
  <c r="E389" i="82"/>
  <c r="O389" i="82"/>
  <c r="J389" i="82"/>
  <c r="D389" i="82"/>
  <c r="D1189" i="170"/>
  <c r="C75" i="52"/>
  <c r="F70" i="52"/>
  <c r="F73" i="52"/>
  <c r="D1179" i="170"/>
  <c r="S391" i="82" l="1"/>
  <c r="P391" i="82" s="1"/>
  <c r="H390" i="170"/>
  <c r="C389" i="170"/>
  <c r="O390" i="170"/>
  <c r="F390" i="170"/>
  <c r="Q390" i="170"/>
  <c r="D390" i="170"/>
  <c r="G390" i="170"/>
  <c r="N390" i="170"/>
  <c r="J390" i="170"/>
  <c r="I390" i="170"/>
  <c r="L390" i="170"/>
  <c r="P390" i="170"/>
  <c r="R390" i="170"/>
  <c r="M390" i="170"/>
  <c r="C389" i="82"/>
  <c r="G390" i="82"/>
  <c r="F390" i="82"/>
  <c r="Q390" i="82"/>
  <c r="D390" i="82"/>
  <c r="I390" i="82"/>
  <c r="H390" i="82"/>
  <c r="N390" i="82"/>
  <c r="J390" i="82"/>
  <c r="E390" i="82"/>
  <c r="P390" i="82"/>
  <c r="K390" i="82"/>
  <c r="O390" i="82"/>
  <c r="R390" i="82"/>
  <c r="L390" i="82"/>
  <c r="M390" i="82"/>
  <c r="K390" i="170"/>
  <c r="C73" i="52"/>
  <c r="S391" i="170"/>
  <c r="S461" i="170"/>
  <c r="G391" i="82" l="1"/>
  <c r="I391" i="82"/>
  <c r="P392" i="82"/>
  <c r="E391" i="82"/>
  <c r="H391" i="82"/>
  <c r="R391" i="82"/>
  <c r="F391" i="82"/>
  <c r="J391" i="82"/>
  <c r="M391" i="82"/>
  <c r="D391" i="82"/>
  <c r="D392" i="82" s="1"/>
  <c r="Q391" i="82"/>
  <c r="N391" i="82"/>
  <c r="O391" i="82"/>
  <c r="L391" i="82"/>
  <c r="K391" i="82"/>
  <c r="C390" i="170"/>
  <c r="C390" i="82"/>
  <c r="M391" i="170"/>
  <c r="K391" i="170"/>
  <c r="Q391" i="170"/>
  <c r="L391" i="170"/>
  <c r="E391" i="170"/>
  <c r="R391" i="170"/>
  <c r="P391" i="170"/>
  <c r="J391" i="170"/>
  <c r="N391" i="170"/>
  <c r="I391" i="170"/>
  <c r="D391" i="170"/>
  <c r="O391" i="170"/>
  <c r="H391" i="170"/>
  <c r="F391" i="170"/>
  <c r="G391" i="170"/>
  <c r="O392" i="82" l="1"/>
  <c r="G392" i="82"/>
  <c r="I392" i="82"/>
  <c r="R392" i="82"/>
  <c r="K392" i="82"/>
  <c r="J392" i="82"/>
  <c r="E392" i="82"/>
  <c r="M392" i="82"/>
  <c r="H392" i="82"/>
  <c r="Q392" i="82"/>
  <c r="N392" i="82"/>
  <c r="F392" i="82"/>
  <c r="L392" i="82"/>
  <c r="C391" i="82"/>
  <c r="C392" i="82" s="1"/>
  <c r="X392" i="82" s="1"/>
  <c r="C391" i="170"/>
  <c r="D392" i="170"/>
  <c r="Q392" i="170"/>
  <c r="I392" i="170"/>
  <c r="K392" i="170"/>
  <c r="N392" i="170"/>
  <c r="M392" i="170"/>
  <c r="G392" i="170"/>
  <c r="J392" i="170"/>
  <c r="F392" i="170"/>
  <c r="P392" i="170"/>
  <c r="H392" i="170"/>
  <c r="R392" i="170"/>
  <c r="E392" i="170"/>
  <c r="O392" i="170"/>
  <c r="L392" i="170"/>
  <c r="C392" i="170" l="1"/>
  <c r="X392" i="170" l="1"/>
  <c r="R973" i="9" l="1"/>
  <c r="Q973" i="9"/>
  <c r="S432" i="9" l="1"/>
  <c r="S433" i="9"/>
  <c r="S431" i="9"/>
  <c r="S433" i="83" l="1"/>
  <c r="K433" i="83" s="1"/>
  <c r="S432" i="80"/>
  <c r="S433" i="80"/>
  <c r="H432" i="9"/>
  <c r="L432" i="9"/>
  <c r="G432" i="9"/>
  <c r="E432" i="9"/>
  <c r="M432" i="9"/>
  <c r="K432" i="9"/>
  <c r="R432" i="9"/>
  <c r="I432" i="9"/>
  <c r="Q432" i="9"/>
  <c r="N432" i="9"/>
  <c r="O432" i="9"/>
  <c r="P432" i="9"/>
  <c r="J432" i="9"/>
  <c r="D432" i="9"/>
  <c r="F432" i="9"/>
  <c r="S433" i="85"/>
  <c r="S432" i="85"/>
  <c r="S431" i="170" l="1"/>
  <c r="O433" i="83"/>
  <c r="I433" i="83"/>
  <c r="M433" i="83"/>
  <c r="S433" i="171"/>
  <c r="S431" i="83"/>
  <c r="K431" i="83" s="1"/>
  <c r="S432" i="171"/>
  <c r="N433" i="83"/>
  <c r="D433" i="83"/>
  <c r="R433" i="83"/>
  <c r="E433" i="83"/>
  <c r="F433" i="83"/>
  <c r="H433" i="83"/>
  <c r="G433" i="83"/>
  <c r="P433" i="83"/>
  <c r="J433" i="83"/>
  <c r="Q433" i="83"/>
  <c r="L433" i="83"/>
  <c r="S432" i="83"/>
  <c r="G432" i="80"/>
  <c r="I432" i="80"/>
  <c r="P432" i="80"/>
  <c r="N432" i="80"/>
  <c r="J432" i="80"/>
  <c r="L432" i="80"/>
  <c r="Q432" i="80"/>
  <c r="E432" i="80"/>
  <c r="K432" i="80"/>
  <c r="H432" i="80"/>
  <c r="O432" i="80"/>
  <c r="D432" i="80"/>
  <c r="R432" i="80"/>
  <c r="F432" i="80"/>
  <c r="M432" i="80"/>
  <c r="F433" i="80"/>
  <c r="L433" i="80"/>
  <c r="O433" i="80"/>
  <c r="N433" i="80"/>
  <c r="P433" i="80"/>
  <c r="G433" i="80"/>
  <c r="M433" i="80"/>
  <c r="D433" i="80"/>
  <c r="Q433" i="80"/>
  <c r="J433" i="80"/>
  <c r="H433" i="80"/>
  <c r="K433" i="80"/>
  <c r="I433" i="80"/>
  <c r="R433" i="80"/>
  <c r="E433" i="80"/>
  <c r="K433" i="85"/>
  <c r="Q433" i="85"/>
  <c r="G433" i="85"/>
  <c r="N433" i="85"/>
  <c r="I433" i="85"/>
  <c r="R433" i="85"/>
  <c r="F433" i="85"/>
  <c r="M433" i="85"/>
  <c r="L433" i="85"/>
  <c r="O433" i="85"/>
  <c r="P433" i="85"/>
  <c r="E433" i="85"/>
  <c r="J433" i="85"/>
  <c r="H433" i="85"/>
  <c r="D433" i="85"/>
  <c r="S431" i="85"/>
  <c r="C432" i="9"/>
  <c r="G432" i="85"/>
  <c r="L432" i="85"/>
  <c r="H432" i="85"/>
  <c r="M432" i="85"/>
  <c r="R432" i="85"/>
  <c r="P432" i="85"/>
  <c r="E432" i="85"/>
  <c r="N432" i="85"/>
  <c r="O432" i="85"/>
  <c r="K432" i="85"/>
  <c r="Q432" i="85"/>
  <c r="J432" i="85"/>
  <c r="F432" i="85"/>
  <c r="I432" i="85"/>
  <c r="D432" i="85"/>
  <c r="D431" i="83" l="1"/>
  <c r="R431" i="83"/>
  <c r="O431" i="83"/>
  <c r="P431" i="83"/>
  <c r="G431" i="83"/>
  <c r="N431" i="83"/>
  <c r="M431" i="83"/>
  <c r="F431" i="83"/>
  <c r="Q431" i="83"/>
  <c r="I431" i="83"/>
  <c r="E431" i="83"/>
  <c r="H431" i="83"/>
  <c r="L431" i="83"/>
  <c r="J431" i="83"/>
  <c r="G431" i="170"/>
  <c r="L431" i="170"/>
  <c r="N431" i="170"/>
  <c r="E431" i="170"/>
  <c r="R431" i="170"/>
  <c r="J431" i="170"/>
  <c r="O431" i="170"/>
  <c r="F431" i="170"/>
  <c r="I431" i="170"/>
  <c r="M431" i="170"/>
  <c r="Q431" i="170"/>
  <c r="K431" i="170"/>
  <c r="H431" i="170"/>
  <c r="P431" i="170"/>
  <c r="D431" i="170"/>
  <c r="S431" i="171"/>
  <c r="I432" i="171"/>
  <c r="O432" i="171"/>
  <c r="D432" i="171"/>
  <c r="F432" i="171"/>
  <c r="J432" i="171"/>
  <c r="K432" i="171"/>
  <c r="G432" i="171"/>
  <c r="E432" i="171"/>
  <c r="M432" i="171"/>
  <c r="Q432" i="171"/>
  <c r="N432" i="171"/>
  <c r="R432" i="171"/>
  <c r="H432" i="171"/>
  <c r="P432" i="171"/>
  <c r="L432" i="171"/>
  <c r="L433" i="171"/>
  <c r="N433" i="171"/>
  <c r="M433" i="171"/>
  <c r="I433" i="171"/>
  <c r="O433" i="171"/>
  <c r="R433" i="171"/>
  <c r="J433" i="171"/>
  <c r="D433" i="171"/>
  <c r="E433" i="171"/>
  <c r="F433" i="171"/>
  <c r="Q433" i="171"/>
  <c r="H433" i="171"/>
  <c r="P433" i="171"/>
  <c r="K433" i="171"/>
  <c r="G433" i="171"/>
  <c r="C433" i="83"/>
  <c r="Q432" i="83"/>
  <c r="J432" i="83"/>
  <c r="P432" i="83"/>
  <c r="H432" i="83"/>
  <c r="N432" i="83"/>
  <c r="I432" i="83"/>
  <c r="K432" i="83"/>
  <c r="G432" i="83"/>
  <c r="D432" i="83"/>
  <c r="O432" i="83"/>
  <c r="F432" i="83"/>
  <c r="R432" i="83"/>
  <c r="M432" i="83"/>
  <c r="E432" i="83"/>
  <c r="L432" i="83"/>
  <c r="C433" i="80"/>
  <c r="C432" i="80"/>
  <c r="C432" i="85"/>
  <c r="L431" i="85"/>
  <c r="Q431" i="85"/>
  <c r="M431" i="85"/>
  <c r="F431" i="85"/>
  <c r="R431" i="85"/>
  <c r="O431" i="85"/>
  <c r="H431" i="85"/>
  <c r="I431" i="85"/>
  <c r="G431" i="85"/>
  <c r="P431" i="85"/>
  <c r="D431" i="85"/>
  <c r="N431" i="85"/>
  <c r="K431" i="85"/>
  <c r="J431" i="85"/>
  <c r="E431" i="85"/>
  <c r="C433" i="85"/>
  <c r="O434" i="83" l="1"/>
  <c r="P434" i="83"/>
  <c r="N434" i="83"/>
  <c r="I434" i="83"/>
  <c r="H434" i="83"/>
  <c r="F434" i="83"/>
  <c r="C431" i="83"/>
  <c r="C431" i="170"/>
  <c r="C433" i="171"/>
  <c r="N431" i="171"/>
  <c r="M431" i="171"/>
  <c r="I431" i="171"/>
  <c r="G431" i="171"/>
  <c r="D431" i="171"/>
  <c r="K431" i="171"/>
  <c r="H431" i="171"/>
  <c r="E431" i="171"/>
  <c r="R431" i="171"/>
  <c r="O431" i="171"/>
  <c r="P431" i="171"/>
  <c r="L431" i="171"/>
  <c r="F431" i="171"/>
  <c r="J431" i="171"/>
  <c r="Q431" i="171"/>
  <c r="C432" i="171"/>
  <c r="R434" i="83"/>
  <c r="M434" i="83"/>
  <c r="D434" i="83"/>
  <c r="K434" i="83"/>
  <c r="E434" i="83"/>
  <c r="Q434" i="83"/>
  <c r="G434" i="83"/>
  <c r="L434" i="83"/>
  <c r="J434" i="83"/>
  <c r="C432" i="83"/>
  <c r="E434" i="85"/>
  <c r="H434" i="85"/>
  <c r="J434" i="85"/>
  <c r="K434" i="85"/>
  <c r="O434" i="85"/>
  <c r="N434" i="85"/>
  <c r="R434" i="85"/>
  <c r="C431" i="85"/>
  <c r="D434" i="85"/>
  <c r="F434" i="85"/>
  <c r="P434" i="85"/>
  <c r="M434" i="85"/>
  <c r="G434" i="85"/>
  <c r="Q434" i="85"/>
  <c r="I434" i="85"/>
  <c r="L434" i="85"/>
  <c r="C434" i="83" l="1"/>
  <c r="X434" i="83" s="1"/>
  <c r="F434" i="171"/>
  <c r="K434" i="171"/>
  <c r="L434" i="171"/>
  <c r="C431" i="171"/>
  <c r="C434" i="171" s="1"/>
  <c r="X434" i="171" s="1"/>
  <c r="D434" i="171"/>
  <c r="P434" i="171"/>
  <c r="G434" i="171"/>
  <c r="O434" i="171"/>
  <c r="I434" i="171"/>
  <c r="R434" i="171"/>
  <c r="M434" i="171"/>
  <c r="E434" i="171"/>
  <c r="N434" i="171"/>
  <c r="Q434" i="171"/>
  <c r="J434" i="171"/>
  <c r="H434" i="171"/>
  <c r="C434" i="85"/>
  <c r="X434" i="85" l="1"/>
  <c r="P1003" i="85" l="1"/>
  <c r="S745" i="9" l="1"/>
  <c r="S727" i="9"/>
  <c r="S709" i="9"/>
  <c r="S703" i="9"/>
  <c r="S715" i="9"/>
  <c r="S697" i="9"/>
  <c r="S733" i="9"/>
  <c r="S751" i="9"/>
  <c r="C12" i="188" l="1"/>
  <c r="U3" i="89" l="1" a="1"/>
  <c r="U3" i="89" s="1"/>
  <c r="AO25" i="29" l="1"/>
  <c r="F129" i="171"/>
  <c r="F556" i="171"/>
  <c r="AV25" i="29"/>
  <c r="M129" i="171"/>
  <c r="M556" i="171"/>
  <c r="AY25" i="29"/>
  <c r="P129" i="171"/>
  <c r="P556" i="171"/>
  <c r="AQ25" i="29"/>
  <c r="H129" i="171"/>
  <c r="H556" i="171"/>
  <c r="AZ25" i="29"/>
  <c r="Q129" i="171"/>
  <c r="Q556" i="171"/>
  <c r="AN25" i="29"/>
  <c r="E129" i="171"/>
  <c r="E556" i="171"/>
  <c r="AW25" i="29"/>
  <c r="N129" i="171"/>
  <c r="N556" i="171"/>
  <c r="H559" i="171" l="1"/>
  <c r="H559" i="172" s="1"/>
  <c r="H556" i="172"/>
  <c r="H132" i="171"/>
  <c r="H132" i="172" s="1"/>
  <c r="H129" i="172"/>
  <c r="F559" i="171"/>
  <c r="F559" i="172" s="1"/>
  <c r="F556" i="172"/>
  <c r="F132" i="171"/>
  <c r="F132" i="172" s="1"/>
  <c r="F129" i="172"/>
  <c r="Q559" i="171"/>
  <c r="Q559" i="172" s="1"/>
  <c r="Q556" i="172"/>
  <c r="Q132" i="171"/>
  <c r="Q132" i="172" s="1"/>
  <c r="Q129" i="172"/>
  <c r="P559" i="171"/>
  <c r="P559" i="172" s="1"/>
  <c r="P556" i="172"/>
  <c r="M559" i="171"/>
  <c r="M559" i="172" s="1"/>
  <c r="M556" i="172"/>
  <c r="AX25" i="29"/>
  <c r="O129" i="171"/>
  <c r="O556" i="171"/>
  <c r="BA25" i="29"/>
  <c r="R129" i="171"/>
  <c r="R556" i="171"/>
  <c r="P132" i="171"/>
  <c r="P132" i="172" s="1"/>
  <c r="P129" i="172"/>
  <c r="M132" i="171"/>
  <c r="M132" i="172" s="1"/>
  <c r="M129" i="172"/>
  <c r="AU25" i="29"/>
  <c r="L129" i="171"/>
  <c r="L556" i="171"/>
  <c r="N559" i="171"/>
  <c r="N559" i="172" s="1"/>
  <c r="N556" i="172"/>
  <c r="E559" i="171"/>
  <c r="E559" i="172" s="1"/>
  <c r="E556" i="172"/>
  <c r="N132" i="171"/>
  <c r="N132" i="172" s="1"/>
  <c r="N129" i="172"/>
  <c r="E132" i="171"/>
  <c r="E132" i="172" s="1"/>
  <c r="E129" i="172"/>
  <c r="AM23" i="29"/>
  <c r="D68" i="80"/>
  <c r="D74" i="80" s="1"/>
  <c r="D445" i="80"/>
  <c r="D451" i="80" s="1"/>
  <c r="D338" i="80"/>
  <c r="D275" i="80"/>
  <c r="D790" i="80"/>
  <c r="C23" i="29" l="1"/>
  <c r="D793" i="80"/>
  <c r="D793" i="172" s="1"/>
  <c r="D790" i="172"/>
  <c r="D445" i="172"/>
  <c r="D451" i="172" s="1"/>
  <c r="D448" i="80"/>
  <c r="D448" i="172" s="1"/>
  <c r="AQ23" i="29"/>
  <c r="H445" i="80"/>
  <c r="H451" i="80" s="1"/>
  <c r="H68" i="80"/>
  <c r="H74" i="80" s="1"/>
  <c r="H338" i="80"/>
  <c r="H275" i="80"/>
  <c r="H790" i="80"/>
  <c r="AY23" i="29"/>
  <c r="P68" i="80"/>
  <c r="P74" i="80" s="1"/>
  <c r="P445" i="80"/>
  <c r="P451" i="80" s="1"/>
  <c r="P338" i="80"/>
  <c r="P275" i="80"/>
  <c r="P790" i="80"/>
  <c r="AO23" i="29"/>
  <c r="F68" i="80"/>
  <c r="F74" i="80" s="1"/>
  <c r="F445" i="80"/>
  <c r="F451" i="80" s="1"/>
  <c r="F338" i="80"/>
  <c r="F275" i="80"/>
  <c r="F790" i="80"/>
  <c r="O559" i="171"/>
  <c r="O559" i="172" s="1"/>
  <c r="O556" i="172"/>
  <c r="AV23" i="29"/>
  <c r="M68" i="80"/>
  <c r="M74" i="80" s="1"/>
  <c r="M445" i="80"/>
  <c r="M451" i="80" s="1"/>
  <c r="M338" i="80"/>
  <c r="M275" i="80"/>
  <c r="M790" i="80"/>
  <c r="O132" i="171"/>
  <c r="O132" i="172" s="1"/>
  <c r="O129" i="172"/>
  <c r="D338" i="172"/>
  <c r="D341" i="80"/>
  <c r="D341" i="172" s="1"/>
  <c r="AU23" i="29"/>
  <c r="L68" i="80"/>
  <c r="L74" i="80" s="1"/>
  <c r="L445" i="80"/>
  <c r="L451" i="80" s="1"/>
  <c r="L338" i="80"/>
  <c r="L275" i="80"/>
  <c r="L790" i="80"/>
  <c r="L559" i="171"/>
  <c r="L559" i="172" s="1"/>
  <c r="L556" i="172"/>
  <c r="AW23" i="29"/>
  <c r="N68" i="80"/>
  <c r="N74" i="80" s="1"/>
  <c r="N445" i="80"/>
  <c r="N451" i="80" s="1"/>
  <c r="N338" i="80"/>
  <c r="N275" i="80"/>
  <c r="N790" i="80"/>
  <c r="BA23" i="29"/>
  <c r="R445" i="80"/>
  <c r="R451" i="80" s="1"/>
  <c r="R68" i="80"/>
  <c r="R74" i="80" s="1"/>
  <c r="R338" i="80"/>
  <c r="R275" i="80"/>
  <c r="R790" i="80"/>
  <c r="AM24" i="29"/>
  <c r="D465" i="170"/>
  <c r="D93" i="170"/>
  <c r="D87" i="170"/>
  <c r="D81" i="170"/>
  <c r="D471" i="170"/>
  <c r="D538" i="170"/>
  <c r="D111" i="82"/>
  <c r="D123" i="82"/>
  <c r="D117" i="82"/>
  <c r="D544" i="82"/>
  <c r="D483" i="82"/>
  <c r="D477" i="82"/>
  <c r="D105" i="82"/>
  <c r="D550" i="82"/>
  <c r="L132" i="171"/>
  <c r="L132" i="172" s="1"/>
  <c r="L129" i="172"/>
  <c r="R559" i="171"/>
  <c r="R559" i="172" s="1"/>
  <c r="R556" i="172"/>
  <c r="AN23" i="29"/>
  <c r="E68" i="80"/>
  <c r="E74" i="80" s="1"/>
  <c r="E445" i="80"/>
  <c r="E451" i="80" s="1"/>
  <c r="E338" i="80"/>
  <c r="E275" i="80"/>
  <c r="E790" i="80"/>
  <c r="AM25" i="29"/>
  <c r="D129" i="171"/>
  <c r="D556" i="171"/>
  <c r="C25" i="29"/>
  <c r="R132" i="171"/>
  <c r="R132" i="172" s="1"/>
  <c r="R129" i="172"/>
  <c r="AX23" i="29"/>
  <c r="O445" i="80"/>
  <c r="O451" i="80" s="1"/>
  <c r="O68" i="80"/>
  <c r="O74" i="80" s="1"/>
  <c r="O338" i="80"/>
  <c r="O275" i="80"/>
  <c r="O790" i="80"/>
  <c r="AZ23" i="29"/>
  <c r="Q68" i="80"/>
  <c r="Q74" i="80" s="1"/>
  <c r="Q445" i="80"/>
  <c r="Q451" i="80" s="1"/>
  <c r="Q338" i="80"/>
  <c r="Q275" i="80"/>
  <c r="Q790" i="80"/>
  <c r="D278" i="80"/>
  <c r="D278" i="172" s="1"/>
  <c r="D275" i="172"/>
  <c r="D68" i="172"/>
  <c r="D74" i="172" s="1"/>
  <c r="D71" i="80"/>
  <c r="D71" i="172" s="1"/>
  <c r="AS23" i="29"/>
  <c r="J68" i="80"/>
  <c r="J74" i="80" s="1"/>
  <c r="J445" i="80"/>
  <c r="J451" i="80" s="1"/>
  <c r="J338" i="80"/>
  <c r="J275" i="80"/>
  <c r="J790" i="80"/>
  <c r="AR23" i="29"/>
  <c r="I68" i="80"/>
  <c r="I74" i="80" s="1"/>
  <c r="I445" i="80"/>
  <c r="I451" i="80" s="1"/>
  <c r="I338" i="80"/>
  <c r="I275" i="80"/>
  <c r="I790" i="80"/>
  <c r="AP23" i="29"/>
  <c r="G68" i="80"/>
  <c r="G74" i="80" s="1"/>
  <c r="G445" i="80"/>
  <c r="G451" i="80" s="1"/>
  <c r="G338" i="80"/>
  <c r="G275" i="80"/>
  <c r="G790" i="80"/>
  <c r="AT23" i="29"/>
  <c r="K445" i="80"/>
  <c r="K451" i="80" s="1"/>
  <c r="K68" i="80"/>
  <c r="K74" i="80" s="1"/>
  <c r="K338" i="80"/>
  <c r="K275" i="80"/>
  <c r="K790" i="80"/>
  <c r="C24" i="29" l="1"/>
  <c r="C275" i="80"/>
  <c r="C278" i="80" s="1"/>
  <c r="C68" i="80"/>
  <c r="C68" i="172" s="1"/>
  <c r="C338" i="80"/>
  <c r="C338" i="172" s="1"/>
  <c r="I278" i="80"/>
  <c r="I278" i="172" s="1"/>
  <c r="I275" i="172"/>
  <c r="J790" i="172"/>
  <c r="J793" i="80"/>
  <c r="J793" i="172" s="1"/>
  <c r="J445" i="172"/>
  <c r="J451" i="172" s="1"/>
  <c r="J448" i="80"/>
  <c r="J448" i="172" s="1"/>
  <c r="Q790" i="172"/>
  <c r="Q793" i="80"/>
  <c r="Q793" i="172" s="1"/>
  <c r="AY26" i="29"/>
  <c r="P111" i="83"/>
  <c r="P105" i="83"/>
  <c r="P550" i="83"/>
  <c r="P553" i="83" s="1"/>
  <c r="P477" i="83"/>
  <c r="P483" i="83"/>
  <c r="P486" i="83" s="1"/>
  <c r="P123" i="83"/>
  <c r="P544" i="83"/>
  <c r="P117" i="83"/>
  <c r="P120" i="83" s="1"/>
  <c r="E445" i="172"/>
  <c r="E451" i="172" s="1"/>
  <c r="E448" i="80"/>
  <c r="E448" i="172" s="1"/>
  <c r="D126" i="82"/>
  <c r="D468" i="170"/>
  <c r="D468" i="172" s="1"/>
  <c r="R338" i="172"/>
  <c r="R341" i="80"/>
  <c r="R341" i="172" s="1"/>
  <c r="L278" i="80"/>
  <c r="L278" i="172" s="1"/>
  <c r="L275" i="172"/>
  <c r="L445" i="172"/>
  <c r="L451" i="172" s="1"/>
  <c r="L448" i="80"/>
  <c r="L448" i="172" s="1"/>
  <c r="P790" i="172"/>
  <c r="P793" i="80"/>
  <c r="P793" i="172" s="1"/>
  <c r="H445" i="172"/>
  <c r="H451" i="172" s="1"/>
  <c r="H448" i="80"/>
  <c r="H448" i="172" s="1"/>
  <c r="I338" i="172"/>
  <c r="I341" i="80"/>
  <c r="I341" i="172" s="1"/>
  <c r="I445" i="172"/>
  <c r="I451" i="172" s="1"/>
  <c r="I448" i="80"/>
  <c r="I448" i="172" s="1"/>
  <c r="AR24" i="29"/>
  <c r="I465" i="170"/>
  <c r="I93" i="170"/>
  <c r="I87" i="170"/>
  <c r="I81" i="170"/>
  <c r="I471" i="170"/>
  <c r="I538" i="170"/>
  <c r="I105" i="82"/>
  <c r="I550" i="82"/>
  <c r="I477" i="82"/>
  <c r="I483" i="82"/>
  <c r="I544" i="82"/>
  <c r="I123" i="82"/>
  <c r="I111" i="82"/>
  <c r="I117" i="82"/>
  <c r="J278" i="80"/>
  <c r="J278" i="172" s="1"/>
  <c r="J275" i="172"/>
  <c r="AV26" i="29"/>
  <c r="M550" i="83"/>
  <c r="M553" i="83" s="1"/>
  <c r="M117" i="83"/>
  <c r="M120" i="83" s="1"/>
  <c r="M123" i="83"/>
  <c r="M483" i="83"/>
  <c r="M486" i="83" s="1"/>
  <c r="M105" i="83"/>
  <c r="M111" i="83"/>
  <c r="M544" i="83"/>
  <c r="M477" i="83"/>
  <c r="D114" i="82"/>
  <c r="D980" i="82"/>
  <c r="L338" i="172"/>
  <c r="L341" i="80"/>
  <c r="L341" i="172" s="1"/>
  <c r="L68" i="172"/>
  <c r="L74" i="172" s="1"/>
  <c r="L71" i="80"/>
  <c r="L71" i="172" s="1"/>
  <c r="AU24" i="29"/>
  <c r="L465" i="170"/>
  <c r="L93" i="170"/>
  <c r="L87" i="170"/>
  <c r="L81" i="170"/>
  <c r="L471" i="170"/>
  <c r="L538" i="170"/>
  <c r="L105" i="82"/>
  <c r="L123" i="82"/>
  <c r="L483" i="82"/>
  <c r="L550" i="82"/>
  <c r="L477" i="82"/>
  <c r="L111" i="82"/>
  <c r="L117" i="82"/>
  <c r="L544" i="82"/>
  <c r="F68" i="172"/>
  <c r="F74" i="172" s="1"/>
  <c r="F71" i="80"/>
  <c r="F71" i="172" s="1"/>
  <c r="P278" i="80"/>
  <c r="P278" i="172" s="1"/>
  <c r="P275" i="172"/>
  <c r="P68" i="172"/>
  <c r="P74" i="172" s="1"/>
  <c r="P71" i="80"/>
  <c r="P71" i="172" s="1"/>
  <c r="H793" i="80"/>
  <c r="H793" i="172" s="1"/>
  <c r="H790" i="172"/>
  <c r="K790" i="172"/>
  <c r="K793" i="80"/>
  <c r="K793" i="172" s="1"/>
  <c r="K278" i="80"/>
  <c r="K278" i="172" s="1"/>
  <c r="K275" i="172"/>
  <c r="G445" i="172"/>
  <c r="G451" i="172" s="1"/>
  <c r="G448" i="80"/>
  <c r="G448" i="172" s="1"/>
  <c r="J338" i="172"/>
  <c r="J341" i="80"/>
  <c r="J341" i="172" s="1"/>
  <c r="Q278" i="80"/>
  <c r="Q278" i="172" s="1"/>
  <c r="Q275" i="172"/>
  <c r="AW26" i="29"/>
  <c r="N123" i="83"/>
  <c r="N111" i="83"/>
  <c r="N105" i="83"/>
  <c r="N550" i="83"/>
  <c r="N553" i="83" s="1"/>
  <c r="N477" i="83"/>
  <c r="N544" i="83"/>
  <c r="N483" i="83"/>
  <c r="N486" i="83" s="1"/>
  <c r="N117" i="83"/>
  <c r="N120" i="83" s="1"/>
  <c r="AM26" i="29"/>
  <c r="D123" i="83"/>
  <c r="D111" i="83"/>
  <c r="D105" i="83"/>
  <c r="D477" i="83"/>
  <c r="D477" i="172" s="1"/>
  <c r="D544" i="83"/>
  <c r="D544" i="172" s="1"/>
  <c r="D550" i="83"/>
  <c r="D550" i="172" s="1"/>
  <c r="D117" i="83"/>
  <c r="D117" i="172" s="1"/>
  <c r="D483" i="83"/>
  <c r="D483" i="172" s="1"/>
  <c r="C26" i="29"/>
  <c r="D553" i="82"/>
  <c r="R445" i="172"/>
  <c r="R451" i="172" s="1"/>
  <c r="R448" i="80"/>
  <c r="R448" i="172" s="1"/>
  <c r="M445" i="172"/>
  <c r="M451" i="172" s="1"/>
  <c r="M448" i="80"/>
  <c r="M448" i="172" s="1"/>
  <c r="P338" i="172"/>
  <c r="P341" i="80"/>
  <c r="P341" i="172" s="1"/>
  <c r="AY24" i="29"/>
  <c r="P465" i="170"/>
  <c r="P93" i="170"/>
  <c r="P87" i="170"/>
  <c r="P81" i="170"/>
  <c r="P471" i="170"/>
  <c r="P538" i="170"/>
  <c r="P123" i="82"/>
  <c r="P550" i="82"/>
  <c r="P111" i="82"/>
  <c r="P483" i="82"/>
  <c r="P117" i="82"/>
  <c r="P544" i="82"/>
  <c r="P105" i="82"/>
  <c r="P477" i="82"/>
  <c r="H278" i="80"/>
  <c r="H278" i="172" s="1"/>
  <c r="H275" i="172"/>
  <c r="K338" i="172"/>
  <c r="K341" i="80"/>
  <c r="K341" i="172" s="1"/>
  <c r="Q338" i="172"/>
  <c r="Q341" i="80"/>
  <c r="Q341" i="172" s="1"/>
  <c r="O793" i="80"/>
  <c r="O793" i="172" s="1"/>
  <c r="O790" i="172"/>
  <c r="O445" i="172"/>
  <c r="O451" i="172" s="1"/>
  <c r="O448" i="80"/>
  <c r="O448" i="172" s="1"/>
  <c r="AN26" i="29"/>
  <c r="E477" i="83"/>
  <c r="E105" i="83"/>
  <c r="E550" i="83"/>
  <c r="E553" i="83" s="1"/>
  <c r="E483" i="83"/>
  <c r="E486" i="83" s="1"/>
  <c r="E123" i="83"/>
  <c r="E117" i="83"/>
  <c r="E120" i="83" s="1"/>
  <c r="E111" i="83"/>
  <c r="E544" i="83"/>
  <c r="D108" i="82"/>
  <c r="D541" i="170"/>
  <c r="D541" i="172" s="1"/>
  <c r="D538" i="172"/>
  <c r="N790" i="172"/>
  <c r="N793" i="80"/>
  <c r="N793" i="172" s="1"/>
  <c r="N68" i="172"/>
  <c r="N74" i="172" s="1"/>
  <c r="N71" i="80"/>
  <c r="N71" i="172" s="1"/>
  <c r="M790" i="172"/>
  <c r="M793" i="80"/>
  <c r="M793" i="172" s="1"/>
  <c r="M68" i="172"/>
  <c r="M74" i="172" s="1"/>
  <c r="M71" i="80"/>
  <c r="M71" i="172" s="1"/>
  <c r="H338" i="172"/>
  <c r="H341" i="80"/>
  <c r="H341" i="172" s="1"/>
  <c r="AQ24" i="29"/>
  <c r="H465" i="170"/>
  <c r="H93" i="170"/>
  <c r="H81" i="170"/>
  <c r="H87" i="170"/>
  <c r="H471" i="170"/>
  <c r="H538" i="170"/>
  <c r="H477" i="82"/>
  <c r="H483" i="82"/>
  <c r="H123" i="82"/>
  <c r="H111" i="82"/>
  <c r="H550" i="82"/>
  <c r="H544" i="82"/>
  <c r="H117" i="82"/>
  <c r="H105" i="82"/>
  <c r="C445" i="80"/>
  <c r="J68" i="172"/>
  <c r="J74" i="172" s="1"/>
  <c r="J71" i="80"/>
  <c r="J71" i="172" s="1"/>
  <c r="Q68" i="172"/>
  <c r="Q74" i="172" s="1"/>
  <c r="Q71" i="80"/>
  <c r="Q71" i="172" s="1"/>
  <c r="O278" i="80"/>
  <c r="O278" i="172" s="1"/>
  <c r="O275" i="172"/>
  <c r="AZ26" i="29"/>
  <c r="Q477" i="83"/>
  <c r="Q111" i="83"/>
  <c r="Q483" i="83"/>
  <c r="Q544" i="83"/>
  <c r="Q550" i="83"/>
  <c r="Q123" i="83"/>
  <c r="Q105" i="83"/>
  <c r="Q117" i="83"/>
  <c r="E793" i="80"/>
  <c r="E793" i="172" s="1"/>
  <c r="E790" i="172"/>
  <c r="E68" i="172"/>
  <c r="E74" i="172" s="1"/>
  <c r="E71" i="80"/>
  <c r="E71" i="172" s="1"/>
  <c r="D480" i="82"/>
  <c r="D474" i="170"/>
  <c r="D474" i="172" s="1"/>
  <c r="D471" i="172"/>
  <c r="N278" i="80"/>
  <c r="N278" i="172" s="1"/>
  <c r="N275" i="172"/>
  <c r="M278" i="80"/>
  <c r="M278" i="172" s="1"/>
  <c r="M275" i="172"/>
  <c r="F793" i="80"/>
  <c r="F793" i="172" s="1"/>
  <c r="F790" i="172"/>
  <c r="K68" i="172"/>
  <c r="K74" i="172" s="1"/>
  <c r="K71" i="80"/>
  <c r="K71" i="172" s="1"/>
  <c r="G790" i="172"/>
  <c r="G793" i="80"/>
  <c r="G793" i="172" s="1"/>
  <c r="AU26" i="29"/>
  <c r="L111" i="83"/>
  <c r="L114" i="83" s="1"/>
  <c r="L544" i="83"/>
  <c r="L550" i="83"/>
  <c r="L553" i="83" s="1"/>
  <c r="L483" i="83"/>
  <c r="L486" i="83" s="1"/>
  <c r="L477" i="83"/>
  <c r="L123" i="83"/>
  <c r="L117" i="83"/>
  <c r="L105" i="83"/>
  <c r="O338" i="172"/>
  <c r="O341" i="80"/>
  <c r="O341" i="172" s="1"/>
  <c r="AX24" i="29"/>
  <c r="O465" i="170"/>
  <c r="O93" i="170"/>
  <c r="O81" i="170"/>
  <c r="O87" i="170"/>
  <c r="O471" i="170"/>
  <c r="O538" i="170"/>
  <c r="O544" i="82"/>
  <c r="O117" i="82"/>
  <c r="O477" i="82"/>
  <c r="O550" i="82"/>
  <c r="O105" i="82"/>
  <c r="O483" i="82"/>
  <c r="O111" i="82"/>
  <c r="O123" i="82"/>
  <c r="E278" i="80"/>
  <c r="E278" i="172" s="1"/>
  <c r="E275" i="172"/>
  <c r="D486" i="82"/>
  <c r="D84" i="170"/>
  <c r="D84" i="172" s="1"/>
  <c r="D81" i="172"/>
  <c r="N338" i="172"/>
  <c r="N341" i="80"/>
  <c r="N341" i="172" s="1"/>
  <c r="AW24" i="29"/>
  <c r="N465" i="170"/>
  <c r="N93" i="170"/>
  <c r="N87" i="170"/>
  <c r="N81" i="170"/>
  <c r="N471" i="170"/>
  <c r="N538" i="170"/>
  <c r="N117" i="82"/>
  <c r="N483" i="82"/>
  <c r="N550" i="82"/>
  <c r="N123" i="82"/>
  <c r="N477" i="82"/>
  <c r="N105" i="82"/>
  <c r="N544" i="82"/>
  <c r="N111" i="82"/>
  <c r="M338" i="172"/>
  <c r="M341" i="80"/>
  <c r="M341" i="172" s="1"/>
  <c r="AV24" i="29"/>
  <c r="M465" i="170"/>
  <c r="M93" i="170"/>
  <c r="M87" i="170"/>
  <c r="M81" i="170"/>
  <c r="M471" i="170"/>
  <c r="M538" i="170"/>
  <c r="M111" i="82"/>
  <c r="M483" i="82"/>
  <c r="M544" i="82"/>
  <c r="M477" i="82"/>
  <c r="M550" i="82"/>
  <c r="M117" i="82"/>
  <c r="M105" i="82"/>
  <c r="M123" i="82"/>
  <c r="F278" i="80"/>
  <c r="F278" i="172" s="1"/>
  <c r="F275" i="172"/>
  <c r="C790" i="80"/>
  <c r="G278" i="80"/>
  <c r="G278" i="172" s="1"/>
  <c r="G275" i="172"/>
  <c r="G68" i="172"/>
  <c r="G74" i="172" s="1"/>
  <c r="G71" i="80"/>
  <c r="G71" i="172" s="1"/>
  <c r="I793" i="80"/>
  <c r="I793" i="172" s="1"/>
  <c r="I790" i="172"/>
  <c r="I68" i="172"/>
  <c r="I74" i="172" s="1"/>
  <c r="I71" i="80"/>
  <c r="I71" i="172" s="1"/>
  <c r="O68" i="172"/>
  <c r="O74" i="172" s="1"/>
  <c r="O71" i="80"/>
  <c r="O71" i="172" s="1"/>
  <c r="D559" i="171"/>
  <c r="D559" i="172" s="1"/>
  <c r="C556" i="171"/>
  <c r="D556" i="172"/>
  <c r="E338" i="172"/>
  <c r="E341" i="80"/>
  <c r="E341" i="172" s="1"/>
  <c r="AN24" i="29"/>
  <c r="E465" i="170"/>
  <c r="E93" i="170"/>
  <c r="E87" i="170"/>
  <c r="E81" i="170"/>
  <c r="E471" i="170"/>
  <c r="E538" i="170"/>
  <c r="E483" i="82"/>
  <c r="E544" i="82"/>
  <c r="E477" i="82"/>
  <c r="E105" i="82"/>
  <c r="E550" i="82"/>
  <c r="E117" i="82"/>
  <c r="E123" i="82"/>
  <c r="E111" i="82"/>
  <c r="D547" i="82"/>
  <c r="D90" i="170"/>
  <c r="D90" i="172" s="1"/>
  <c r="D87" i="172"/>
  <c r="R793" i="80"/>
  <c r="R793" i="172" s="1"/>
  <c r="R790" i="172"/>
  <c r="N445" i="172"/>
  <c r="N451" i="172" s="1"/>
  <c r="N448" i="80"/>
  <c r="N448" i="172" s="1"/>
  <c r="F338" i="172"/>
  <c r="F341" i="80"/>
  <c r="F341" i="172" s="1"/>
  <c r="AO24" i="29"/>
  <c r="F465" i="170"/>
  <c r="F93" i="170"/>
  <c r="F81" i="170"/>
  <c r="F87" i="170"/>
  <c r="F471" i="170"/>
  <c r="F538" i="170"/>
  <c r="F477" i="82"/>
  <c r="F550" i="82"/>
  <c r="F123" i="82"/>
  <c r="F544" i="82"/>
  <c r="F117" i="82"/>
  <c r="F105" i="82"/>
  <c r="F483" i="82"/>
  <c r="F111" i="82"/>
  <c r="H68" i="172"/>
  <c r="H74" i="172" s="1"/>
  <c r="H71" i="80"/>
  <c r="H71" i="172" s="1"/>
  <c r="K445" i="172"/>
  <c r="K451" i="172" s="1"/>
  <c r="K448" i="80"/>
  <c r="K448" i="172" s="1"/>
  <c r="BA26" i="29"/>
  <c r="R477" i="83"/>
  <c r="R111" i="83"/>
  <c r="R483" i="83"/>
  <c r="R105" i="83"/>
  <c r="R544" i="83"/>
  <c r="R123" i="83"/>
  <c r="R117" i="83"/>
  <c r="R550" i="83"/>
  <c r="G338" i="172"/>
  <c r="G341" i="80"/>
  <c r="G341" i="172" s="1"/>
  <c r="AP24" i="29"/>
  <c r="G465" i="170"/>
  <c r="G93" i="170"/>
  <c r="G87" i="170"/>
  <c r="G81" i="170"/>
  <c r="G471" i="170"/>
  <c r="G538" i="170"/>
  <c r="G111" i="82"/>
  <c r="G105" i="82"/>
  <c r="G483" i="82"/>
  <c r="G123" i="82"/>
  <c r="G544" i="82"/>
  <c r="G550" i="82"/>
  <c r="G117" i="82"/>
  <c r="G477" i="82"/>
  <c r="Q445" i="172"/>
  <c r="Q451" i="172" s="1"/>
  <c r="Q448" i="80"/>
  <c r="Q448" i="172" s="1"/>
  <c r="AX26" i="29"/>
  <c r="O123" i="83"/>
  <c r="O483" i="83"/>
  <c r="O486" i="83" s="1"/>
  <c r="O477" i="83"/>
  <c r="O544" i="83"/>
  <c r="O111" i="83"/>
  <c r="O105" i="83"/>
  <c r="O550" i="83"/>
  <c r="O553" i="83" s="1"/>
  <c r="O117" i="83"/>
  <c r="O120" i="83" s="1"/>
  <c r="D132" i="171"/>
  <c r="D132" i="172" s="1"/>
  <c r="C129" i="171"/>
  <c r="D129" i="172"/>
  <c r="D120" i="82"/>
  <c r="D96" i="170"/>
  <c r="D96" i="172" s="1"/>
  <c r="D93" i="172"/>
  <c r="R278" i="80"/>
  <c r="R278" i="172" s="1"/>
  <c r="R275" i="172"/>
  <c r="R68" i="172"/>
  <c r="R74" i="172" s="1"/>
  <c r="R71" i="80"/>
  <c r="R71" i="172" s="1"/>
  <c r="L790" i="172"/>
  <c r="L793" i="80"/>
  <c r="L793" i="172" s="1"/>
  <c r="F445" i="172"/>
  <c r="F451" i="172" s="1"/>
  <c r="F448" i="80"/>
  <c r="F448" i="172" s="1"/>
  <c r="P445" i="172"/>
  <c r="P451" i="172" s="1"/>
  <c r="P448" i="80"/>
  <c r="P448" i="172" s="1"/>
  <c r="E108" i="83" l="1"/>
  <c r="P108" i="83"/>
  <c r="N108" i="83"/>
  <c r="M108" i="83"/>
  <c r="L108" i="83"/>
  <c r="O108" i="83"/>
  <c r="D105" i="172"/>
  <c r="C544" i="82"/>
  <c r="C547" i="82" s="1"/>
  <c r="C71" i="80"/>
  <c r="C71" i="172" s="1"/>
  <c r="C483" i="82"/>
  <c r="C486" i="82" s="1"/>
  <c r="C341" i="80"/>
  <c r="C341" i="172" s="1"/>
  <c r="C275" i="172"/>
  <c r="C111" i="82"/>
  <c r="C114" i="82" s="1"/>
  <c r="C538" i="170"/>
  <c r="C538" i="172" s="1"/>
  <c r="C81" i="170"/>
  <c r="C84" i="170" s="1"/>
  <c r="C550" i="82"/>
  <c r="C553" i="82" s="1"/>
  <c r="C87" i="170"/>
  <c r="C90" i="170" s="1"/>
  <c r="R111" i="172"/>
  <c r="R114" i="83"/>
  <c r="R114" i="172" s="1"/>
  <c r="R980" i="83"/>
  <c r="F90" i="170"/>
  <c r="F90" i="172" s="1"/>
  <c r="F87" i="172"/>
  <c r="E105" i="172"/>
  <c r="E108" i="82"/>
  <c r="M550" i="172"/>
  <c r="M553" i="82"/>
  <c r="M553" i="172" s="1"/>
  <c r="M90" i="170"/>
  <c r="M90" i="172" s="1"/>
  <c r="M87" i="172"/>
  <c r="N477" i="172"/>
  <c r="N480" i="82"/>
  <c r="N90" i="170"/>
  <c r="N90" i="172" s="1"/>
  <c r="N87" i="172"/>
  <c r="O105" i="172"/>
  <c r="O108" i="82"/>
  <c r="O84" i="170"/>
  <c r="O84" i="172" s="1"/>
  <c r="O81" i="172"/>
  <c r="Q483" i="172"/>
  <c r="Q486" i="83"/>
  <c r="Q486" i="172" s="1"/>
  <c r="H553" i="82"/>
  <c r="H553" i="172" s="1"/>
  <c r="H550" i="172"/>
  <c r="H84" i="170"/>
  <c r="H84" i="172" s="1"/>
  <c r="H81" i="172"/>
  <c r="E547" i="83"/>
  <c r="P544" i="172"/>
  <c r="P547" i="82"/>
  <c r="P84" i="170"/>
  <c r="P84" i="172" s="1"/>
  <c r="P81" i="172"/>
  <c r="C105" i="83"/>
  <c r="C108" i="83" s="1"/>
  <c r="X108" i="83" s="1"/>
  <c r="D108" i="83"/>
  <c r="D108" i="172" s="1"/>
  <c r="L117" i="172"/>
  <c r="L120" i="82"/>
  <c r="L474" i="170"/>
  <c r="L474" i="172" s="1"/>
  <c r="L471" i="172"/>
  <c r="D983" i="82"/>
  <c r="M980" i="83"/>
  <c r="M114" i="83"/>
  <c r="I544" i="172"/>
  <c r="I547" i="82"/>
  <c r="I547" i="172" s="1"/>
  <c r="I90" i="170"/>
  <c r="I90" i="172" s="1"/>
  <c r="I87" i="172"/>
  <c r="O480" i="83"/>
  <c r="G96" i="170"/>
  <c r="G96" i="172" s="1"/>
  <c r="G93" i="172"/>
  <c r="F105" i="172"/>
  <c r="F108" i="82"/>
  <c r="F108" i="172" s="1"/>
  <c r="E96" i="170"/>
  <c r="E96" i="172" s="1"/>
  <c r="E93" i="172"/>
  <c r="C790" i="172"/>
  <c r="C793" i="80"/>
  <c r="C117" i="82"/>
  <c r="G486" i="82"/>
  <c r="G486" i="172" s="1"/>
  <c r="G483" i="172"/>
  <c r="G468" i="170"/>
  <c r="G468" i="172" s="1"/>
  <c r="G465" i="172"/>
  <c r="R480" i="83"/>
  <c r="R480" i="172" s="1"/>
  <c r="R477" i="172"/>
  <c r="F117" i="172"/>
  <c r="F120" i="82"/>
  <c r="F120" i="172" s="1"/>
  <c r="F84" i="170"/>
  <c r="F84" i="172" s="1"/>
  <c r="F81" i="172"/>
  <c r="E477" i="172"/>
  <c r="E480" i="82"/>
  <c r="E468" i="170"/>
  <c r="E468" i="172" s="1"/>
  <c r="M477" i="172"/>
  <c r="M480" i="82"/>
  <c r="M96" i="170"/>
  <c r="M96" i="172" s="1"/>
  <c r="M93" i="172"/>
  <c r="N123" i="172"/>
  <c r="N126" i="82"/>
  <c r="N96" i="170"/>
  <c r="N96" i="172" s="1"/>
  <c r="N93" i="172"/>
  <c r="O553" i="82"/>
  <c r="O553" i="172" s="1"/>
  <c r="O550" i="172"/>
  <c r="O96" i="170"/>
  <c r="O96" i="172" s="1"/>
  <c r="O93" i="172"/>
  <c r="Q980" i="83"/>
  <c r="Q111" i="172"/>
  <c r="Q114" i="83"/>
  <c r="Q114" i="172" s="1"/>
  <c r="H980" i="82"/>
  <c r="H114" i="82"/>
  <c r="H114" i="172" s="1"/>
  <c r="H111" i="172"/>
  <c r="H96" i="170"/>
  <c r="H96" i="172" s="1"/>
  <c r="H93" i="172"/>
  <c r="E980" i="83"/>
  <c r="E114" i="83"/>
  <c r="P117" i="172"/>
  <c r="P120" i="82"/>
  <c r="P120" i="172" s="1"/>
  <c r="P90" i="170"/>
  <c r="P90" i="172" s="1"/>
  <c r="P87" i="172"/>
  <c r="D114" i="83"/>
  <c r="D114" i="172" s="1"/>
  <c r="D980" i="83"/>
  <c r="C111" i="83"/>
  <c r="C114" i="83" s="1"/>
  <c r="X114" i="83" s="1"/>
  <c r="L111" i="172"/>
  <c r="L980" i="82"/>
  <c r="L114" i="82"/>
  <c r="L114" i="172" s="1"/>
  <c r="L84" i="170"/>
  <c r="L84" i="172" s="1"/>
  <c r="L81" i="172"/>
  <c r="D111" i="172"/>
  <c r="I483" i="172"/>
  <c r="I486" i="82"/>
  <c r="I486" i="172" s="1"/>
  <c r="I96" i="170"/>
  <c r="I96" i="172" s="1"/>
  <c r="I93" i="172"/>
  <c r="G123" i="172"/>
  <c r="G126" i="82"/>
  <c r="G126" i="172" s="1"/>
  <c r="O126" i="83"/>
  <c r="G105" i="172"/>
  <c r="G108" i="82"/>
  <c r="G108" i="172" s="1"/>
  <c r="R550" i="172"/>
  <c r="R553" i="83"/>
  <c r="R553" i="172" s="1"/>
  <c r="F547" i="82"/>
  <c r="F547" i="172" s="1"/>
  <c r="F544" i="172"/>
  <c r="F96" i="170"/>
  <c r="F96" i="172" s="1"/>
  <c r="F93" i="172"/>
  <c r="E547" i="82"/>
  <c r="E544" i="172"/>
  <c r="M547" i="82"/>
  <c r="M544" i="172"/>
  <c r="M468" i="170"/>
  <c r="M468" i="172" s="1"/>
  <c r="M465" i="172"/>
  <c r="N550" i="172"/>
  <c r="N553" i="82"/>
  <c r="N553" i="172" s="1"/>
  <c r="N468" i="170"/>
  <c r="N468" i="172" s="1"/>
  <c r="N465" i="172"/>
  <c r="O477" i="172"/>
  <c r="O480" i="82"/>
  <c r="O468" i="170"/>
  <c r="O468" i="172" s="1"/>
  <c r="O465" i="172"/>
  <c r="L980" i="83"/>
  <c r="L120" i="83"/>
  <c r="Q480" i="83"/>
  <c r="Q480" i="172" s="1"/>
  <c r="Q477" i="172"/>
  <c r="H123" i="172"/>
  <c r="H126" i="82"/>
  <c r="H126" i="172" s="1"/>
  <c r="H468" i="170"/>
  <c r="H468" i="172" s="1"/>
  <c r="H465" i="172"/>
  <c r="D454" i="80"/>
  <c r="D454" i="172" s="1"/>
  <c r="P483" i="172"/>
  <c r="P486" i="82"/>
  <c r="P486" i="172" s="1"/>
  <c r="P96" i="170"/>
  <c r="P96" i="172" s="1"/>
  <c r="P93" i="172"/>
  <c r="D126" i="83"/>
  <c r="D126" i="172" s="1"/>
  <c r="C123" i="83"/>
  <c r="C126" i="83" s="1"/>
  <c r="X126" i="83" s="1"/>
  <c r="N980" i="83"/>
  <c r="N114" i="83"/>
  <c r="L477" i="172"/>
  <c r="L480" i="82"/>
  <c r="L90" i="170"/>
  <c r="L90" i="172" s="1"/>
  <c r="L87" i="172"/>
  <c r="I477" i="172"/>
  <c r="I480" i="82"/>
  <c r="I480" i="172" s="1"/>
  <c r="I468" i="170"/>
  <c r="I468" i="172" s="1"/>
  <c r="I465" i="172"/>
  <c r="C465" i="170"/>
  <c r="P980" i="83"/>
  <c r="P114" i="83"/>
  <c r="C132" i="171"/>
  <c r="C129" i="172"/>
  <c r="G111" i="172"/>
  <c r="G980" i="82"/>
  <c r="G114" i="82"/>
  <c r="G114" i="172" s="1"/>
  <c r="R117" i="172"/>
  <c r="R120" i="83"/>
  <c r="R120" i="172" s="1"/>
  <c r="F123" i="172"/>
  <c r="F126" i="82"/>
  <c r="F126" i="172" s="1"/>
  <c r="F468" i="170"/>
  <c r="F468" i="172" s="1"/>
  <c r="F465" i="172"/>
  <c r="E486" i="82"/>
  <c r="E486" i="172" s="1"/>
  <c r="E483" i="172"/>
  <c r="M486" i="82"/>
  <c r="M486" i="172" s="1"/>
  <c r="M483" i="172"/>
  <c r="N483" i="172"/>
  <c r="N486" i="82"/>
  <c r="N486" i="172" s="1"/>
  <c r="O120" i="82"/>
  <c r="O120" i="172" s="1"/>
  <c r="O117" i="172"/>
  <c r="L126" i="83"/>
  <c r="Q120" i="83"/>
  <c r="Q120" i="172" s="1"/>
  <c r="Q117" i="172"/>
  <c r="H486" i="82"/>
  <c r="H486" i="172" s="1"/>
  <c r="H483" i="172"/>
  <c r="E126" i="83"/>
  <c r="P114" i="82"/>
  <c r="P980" i="82"/>
  <c r="P111" i="172"/>
  <c r="P468" i="170"/>
  <c r="P468" i="172" s="1"/>
  <c r="P465" i="172"/>
  <c r="D486" i="83"/>
  <c r="D486" i="172" s="1"/>
  <c r="C483" i="83"/>
  <c r="C486" i="83" s="1"/>
  <c r="X486" i="83" s="1"/>
  <c r="N126" i="83"/>
  <c r="L553" i="82"/>
  <c r="L553" i="172" s="1"/>
  <c r="L550" i="172"/>
  <c r="L96" i="170"/>
  <c r="L96" i="172" s="1"/>
  <c r="L93" i="172"/>
  <c r="M126" i="83"/>
  <c r="I550" i="172"/>
  <c r="I553" i="82"/>
  <c r="I553" i="172" s="1"/>
  <c r="G541" i="170"/>
  <c r="G541" i="172" s="1"/>
  <c r="G538" i="172"/>
  <c r="R126" i="83"/>
  <c r="R126" i="172" s="1"/>
  <c r="R123" i="172"/>
  <c r="M114" i="82"/>
  <c r="M111" i="172"/>
  <c r="M980" i="82"/>
  <c r="N117" i="172"/>
  <c r="N120" i="82"/>
  <c r="N120" i="172" s="1"/>
  <c r="O547" i="82"/>
  <c r="O544" i="172"/>
  <c r="L480" i="83"/>
  <c r="Q105" i="172"/>
  <c r="Q108" i="83"/>
  <c r="Q108" i="172" s="1"/>
  <c r="C445" i="172"/>
  <c r="C448" i="80"/>
  <c r="H477" i="172"/>
  <c r="H480" i="82"/>
  <c r="H480" i="172" s="1"/>
  <c r="P553" i="82"/>
  <c r="P553" i="172" s="1"/>
  <c r="P550" i="172"/>
  <c r="C117" i="83"/>
  <c r="C120" i="83" s="1"/>
  <c r="X120" i="83" s="1"/>
  <c r="D120" i="83"/>
  <c r="D120" i="172" s="1"/>
  <c r="L486" i="82"/>
  <c r="L486" i="172" s="1"/>
  <c r="L483" i="172"/>
  <c r="L468" i="170"/>
  <c r="L468" i="172" s="1"/>
  <c r="L465" i="172"/>
  <c r="I105" i="172"/>
  <c r="I108" i="82"/>
  <c r="I108" i="172" s="1"/>
  <c r="P547" i="83"/>
  <c r="F550" i="172"/>
  <c r="F553" i="82"/>
  <c r="F553" i="172" s="1"/>
  <c r="E111" i="172"/>
  <c r="E114" i="82"/>
  <c r="E980" i="82"/>
  <c r="E541" i="170"/>
  <c r="E541" i="172" s="1"/>
  <c r="E538" i="172"/>
  <c r="C93" i="170"/>
  <c r="G120" i="82"/>
  <c r="G120" i="172" s="1"/>
  <c r="G117" i="172"/>
  <c r="G474" i="170"/>
  <c r="G474" i="172" s="1"/>
  <c r="G471" i="172"/>
  <c r="R544" i="172"/>
  <c r="R547" i="83"/>
  <c r="R547" i="172" s="1"/>
  <c r="F480" i="82"/>
  <c r="F480" i="172" s="1"/>
  <c r="F477" i="172"/>
  <c r="E126" i="82"/>
  <c r="E123" i="172"/>
  <c r="E474" i="170"/>
  <c r="E474" i="172" s="1"/>
  <c r="E471" i="172"/>
  <c r="C559" i="171"/>
  <c r="C556" i="172"/>
  <c r="M126" i="82"/>
  <c r="M123" i="172"/>
  <c r="M541" i="170"/>
  <c r="M541" i="172" s="1"/>
  <c r="M538" i="172"/>
  <c r="N111" i="172"/>
  <c r="N980" i="82"/>
  <c r="N114" i="82"/>
  <c r="N541" i="170"/>
  <c r="N541" i="172" s="1"/>
  <c r="N538" i="172"/>
  <c r="O123" i="172"/>
  <c r="O126" i="82"/>
  <c r="O541" i="170"/>
  <c r="O541" i="172" s="1"/>
  <c r="O538" i="172"/>
  <c r="C477" i="82"/>
  <c r="Q126" i="83"/>
  <c r="Q126" i="172" s="1"/>
  <c r="Q123" i="172"/>
  <c r="H108" i="82"/>
  <c r="H108" i="172" s="1"/>
  <c r="H105" i="172"/>
  <c r="H541" i="170"/>
  <c r="H541" i="172" s="1"/>
  <c r="H538" i="172"/>
  <c r="P123" i="172"/>
  <c r="P126" i="82"/>
  <c r="D553" i="83"/>
  <c r="D553" i="172" s="1"/>
  <c r="C550" i="83"/>
  <c r="C553" i="83" s="1"/>
  <c r="X553" i="83" s="1"/>
  <c r="L126" i="82"/>
  <c r="L123" i="172"/>
  <c r="I117" i="172"/>
  <c r="I120" i="82"/>
  <c r="I120" i="172" s="1"/>
  <c r="I541" i="170"/>
  <c r="I541" i="172" s="1"/>
  <c r="I538" i="172"/>
  <c r="D123" i="172"/>
  <c r="P126" i="83"/>
  <c r="G477" i="172"/>
  <c r="G480" i="82"/>
  <c r="G480" i="172" s="1"/>
  <c r="O114" i="83"/>
  <c r="O980" i="83"/>
  <c r="G550" i="172"/>
  <c r="G553" i="82"/>
  <c r="G553" i="172" s="1"/>
  <c r="G84" i="170"/>
  <c r="G84" i="172" s="1"/>
  <c r="G81" i="172"/>
  <c r="R105" i="172"/>
  <c r="R108" i="83"/>
  <c r="R108" i="172" s="1"/>
  <c r="F111" i="172"/>
  <c r="F980" i="82"/>
  <c r="F114" i="82"/>
  <c r="F114" i="172" s="1"/>
  <c r="F541" i="170"/>
  <c r="F541" i="172" s="1"/>
  <c r="F538" i="172"/>
  <c r="E117" i="172"/>
  <c r="E120" i="82"/>
  <c r="E120" i="172" s="1"/>
  <c r="E84" i="170"/>
  <c r="E84" i="172" s="1"/>
  <c r="E81" i="172"/>
  <c r="M108" i="82"/>
  <c r="M105" i="172"/>
  <c r="M474" i="170"/>
  <c r="M474" i="172" s="1"/>
  <c r="M471" i="172"/>
  <c r="N544" i="172"/>
  <c r="N547" i="82"/>
  <c r="N474" i="170"/>
  <c r="N474" i="172" s="1"/>
  <c r="N471" i="172"/>
  <c r="O114" i="82"/>
  <c r="O980" i="82"/>
  <c r="O111" i="172"/>
  <c r="O474" i="170"/>
  <c r="O474" i="172" s="1"/>
  <c r="O471" i="172"/>
  <c r="Q553" i="83"/>
  <c r="Q553" i="172" s="1"/>
  <c r="Q550" i="172"/>
  <c r="H120" i="82"/>
  <c r="H120" i="172" s="1"/>
  <c r="H117" i="172"/>
  <c r="H474" i="170"/>
  <c r="H474" i="172" s="1"/>
  <c r="H471" i="172"/>
  <c r="C105" i="82"/>
  <c r="P480" i="82"/>
  <c r="P477" i="172"/>
  <c r="P541" i="170"/>
  <c r="P541" i="172" s="1"/>
  <c r="P538" i="172"/>
  <c r="C544" i="83"/>
  <c r="C547" i="83" s="1"/>
  <c r="X547" i="83" s="1"/>
  <c r="D547" i="83"/>
  <c r="D547" i="172" s="1"/>
  <c r="N547" i="83"/>
  <c r="L105" i="172"/>
  <c r="L108" i="82"/>
  <c r="M480" i="83"/>
  <c r="I980" i="82"/>
  <c r="I114" i="82"/>
  <c r="I114" i="172" s="1"/>
  <c r="I111" i="172"/>
  <c r="I474" i="170"/>
  <c r="I474" i="172" s="1"/>
  <c r="I471" i="172"/>
  <c r="C123" i="82"/>
  <c r="O547" i="83"/>
  <c r="G547" i="82"/>
  <c r="G547" i="172" s="1"/>
  <c r="G544" i="172"/>
  <c r="G90" i="170"/>
  <c r="G90" i="172" s="1"/>
  <c r="G87" i="172"/>
  <c r="R483" i="172"/>
  <c r="R486" i="83"/>
  <c r="R486" i="172" s="1"/>
  <c r="F483" i="172"/>
  <c r="F486" i="82"/>
  <c r="F486" i="172" s="1"/>
  <c r="F474" i="170"/>
  <c r="F474" i="172" s="1"/>
  <c r="F471" i="172"/>
  <c r="E553" i="82"/>
  <c r="E553" i="172" s="1"/>
  <c r="E550" i="172"/>
  <c r="E90" i="170"/>
  <c r="E90" i="172" s="1"/>
  <c r="E87" i="172"/>
  <c r="M117" i="172"/>
  <c r="M120" i="82"/>
  <c r="M120" i="172" s="1"/>
  <c r="M84" i="170"/>
  <c r="M84" i="172" s="1"/>
  <c r="M81" i="172"/>
  <c r="N105" i="172"/>
  <c r="N108" i="82"/>
  <c r="N108" i="172" s="1"/>
  <c r="N84" i="170"/>
  <c r="N84" i="172" s="1"/>
  <c r="N81" i="172"/>
  <c r="O483" i="172"/>
  <c r="O486" i="82"/>
  <c r="O486" i="172" s="1"/>
  <c r="O90" i="170"/>
  <c r="O90" i="172" s="1"/>
  <c r="O87" i="172"/>
  <c r="L547" i="83"/>
  <c r="C471" i="170"/>
  <c r="Q547" i="83"/>
  <c r="Q547" i="172" s="1"/>
  <c r="Q544" i="172"/>
  <c r="H547" i="82"/>
  <c r="H547" i="172" s="1"/>
  <c r="H544" i="172"/>
  <c r="H90" i="170"/>
  <c r="H90" i="172" s="1"/>
  <c r="H87" i="172"/>
  <c r="E480" i="83"/>
  <c r="P105" i="172"/>
  <c r="P108" i="82"/>
  <c r="P108" i="172" s="1"/>
  <c r="P474" i="170"/>
  <c r="P474" i="172" s="1"/>
  <c r="P471" i="172"/>
  <c r="C477" i="83"/>
  <c r="C480" i="83" s="1"/>
  <c r="X480" i="83" s="1"/>
  <c r="D480" i="83"/>
  <c r="D480" i="172" s="1"/>
  <c r="N480" i="83"/>
  <c r="L544" i="172"/>
  <c r="L547" i="82"/>
  <c r="L541" i="170"/>
  <c r="L541" i="172" s="1"/>
  <c r="L538" i="172"/>
  <c r="M547" i="83"/>
  <c r="I123" i="172"/>
  <c r="I126" i="82"/>
  <c r="I126" i="172" s="1"/>
  <c r="I84" i="170"/>
  <c r="I84" i="172" s="1"/>
  <c r="I81" i="172"/>
  <c r="P480" i="83"/>
  <c r="X278" i="80"/>
  <c r="C278" i="172"/>
  <c r="M108" i="172" l="1"/>
  <c r="L108" i="172"/>
  <c r="E108" i="172"/>
  <c r="O108" i="172"/>
  <c r="E547" i="172"/>
  <c r="C541" i="170"/>
  <c r="C541" i="172" s="1"/>
  <c r="O126" i="172"/>
  <c r="X71" i="80"/>
  <c r="E126" i="172"/>
  <c r="O114" i="172"/>
  <c r="M126" i="172"/>
  <c r="M114" i="172"/>
  <c r="X341" i="80"/>
  <c r="P126" i="172"/>
  <c r="O480" i="172"/>
  <c r="E114" i="172"/>
  <c r="AM27" i="29"/>
  <c r="D37" i="105"/>
  <c r="D63" i="105" s="1"/>
  <c r="D42" i="9"/>
  <c r="D802" i="9"/>
  <c r="D808" i="9"/>
  <c r="D413" i="9"/>
  <c r="D48" i="9"/>
  <c r="D24" i="9"/>
  <c r="D36" i="9"/>
  <c r="D395" i="9"/>
  <c r="D401" i="9"/>
  <c r="D407" i="9"/>
  <c r="D30" i="9"/>
  <c r="D796" i="9"/>
  <c r="D332" i="9"/>
  <c r="D269" i="9"/>
  <c r="D326" i="9"/>
  <c r="D389" i="9"/>
  <c r="D431" i="9"/>
  <c r="L547" i="172"/>
  <c r="C81" i="172"/>
  <c r="C980" i="82"/>
  <c r="D985" i="82" s="1"/>
  <c r="C87" i="172"/>
  <c r="N114" i="172"/>
  <c r="N547" i="172"/>
  <c r="P480" i="172"/>
  <c r="P114" i="172"/>
  <c r="X559" i="171"/>
  <c r="C559" i="172"/>
  <c r="E454" i="80"/>
  <c r="E454" i="172" s="1"/>
  <c r="C448" i="172"/>
  <c r="X448" i="80"/>
  <c r="R454" i="80"/>
  <c r="R454" i="172" s="1"/>
  <c r="P983" i="83"/>
  <c r="C451" i="80"/>
  <c r="M983" i="83"/>
  <c r="C111" i="172"/>
  <c r="J454" i="80"/>
  <c r="J454" i="172" s="1"/>
  <c r="K454" i="80"/>
  <c r="K454" i="172" s="1"/>
  <c r="F983" i="82"/>
  <c r="O983" i="83"/>
  <c r="L126" i="172"/>
  <c r="C96" i="170"/>
  <c r="C93" i="172"/>
  <c r="M983" i="82"/>
  <c r="M547" i="172"/>
  <c r="H983" i="82"/>
  <c r="M480" i="172"/>
  <c r="E480" i="172"/>
  <c r="C793" i="172"/>
  <c r="X793" i="80"/>
  <c r="Q454" i="80"/>
  <c r="Q454" i="172" s="1"/>
  <c r="C550" i="172"/>
  <c r="O454" i="80"/>
  <c r="O454" i="172" s="1"/>
  <c r="X132" i="171"/>
  <c r="C132" i="172"/>
  <c r="C980" i="83"/>
  <c r="P985" i="83" s="1"/>
  <c r="P323" i="29" s="1"/>
  <c r="D983" i="83"/>
  <c r="N126" i="172"/>
  <c r="L454" i="80"/>
  <c r="L454" i="172" s="1"/>
  <c r="C483" i="172"/>
  <c r="X553" i="82"/>
  <c r="C553" i="172"/>
  <c r="N983" i="82"/>
  <c r="G454" i="80"/>
  <c r="G454" i="172" s="1"/>
  <c r="E983" i="82"/>
  <c r="C468" i="170"/>
  <c r="C465" i="172"/>
  <c r="L983" i="83"/>
  <c r="F454" i="80"/>
  <c r="F454" i="172" s="1"/>
  <c r="E983" i="83"/>
  <c r="C117" i="172"/>
  <c r="C120" i="82"/>
  <c r="P547" i="172"/>
  <c r="C486" i="172"/>
  <c r="X486" i="82"/>
  <c r="P454" i="80"/>
  <c r="P454" i="172" s="1"/>
  <c r="C105" i="172"/>
  <c r="C108" i="82"/>
  <c r="O983" i="82"/>
  <c r="I454" i="80"/>
  <c r="I454" i="172" s="1"/>
  <c r="C480" i="82"/>
  <c r="C477" i="172"/>
  <c r="H454" i="80"/>
  <c r="H454" i="172" s="1"/>
  <c r="O547" i="172"/>
  <c r="P983" i="82"/>
  <c r="L480" i="172"/>
  <c r="Q983" i="83"/>
  <c r="X90" i="170"/>
  <c r="C90" i="172"/>
  <c r="C123" i="172"/>
  <c r="C126" i="82"/>
  <c r="G983" i="82"/>
  <c r="L120" i="172"/>
  <c r="X84" i="170"/>
  <c r="C84" i="172"/>
  <c r="I983" i="82"/>
  <c r="M454" i="80"/>
  <c r="M454" i="172" s="1"/>
  <c r="N454" i="80"/>
  <c r="N454" i="172" s="1"/>
  <c r="R983" i="83"/>
  <c r="C547" i="172"/>
  <c r="X547" i="82"/>
  <c r="C474" i="170"/>
  <c r="C471" i="172"/>
  <c r="N983" i="83"/>
  <c r="L983" i="82"/>
  <c r="N480" i="172"/>
  <c r="X114" i="82"/>
  <c r="C114" i="172"/>
  <c r="C544" i="172"/>
  <c r="X541" i="170" l="1"/>
  <c r="E985" i="82"/>
  <c r="E254" i="29" s="1"/>
  <c r="N985" i="82"/>
  <c r="N254" i="29" s="1"/>
  <c r="P985" i="82"/>
  <c r="P254" i="29" s="1"/>
  <c r="N985" i="83"/>
  <c r="N323" i="29" s="1"/>
  <c r="H985" i="82"/>
  <c r="H254" i="29" s="1"/>
  <c r="G985" i="82"/>
  <c r="G254" i="29" s="1"/>
  <c r="L985" i="82"/>
  <c r="L254" i="29" s="1"/>
  <c r="I985" i="82"/>
  <c r="I254" i="29" s="1"/>
  <c r="M985" i="82"/>
  <c r="M254" i="29" s="1"/>
  <c r="O985" i="82"/>
  <c r="O254" i="29" s="1"/>
  <c r="F985" i="82"/>
  <c r="F254" i="29" s="1"/>
  <c r="K985" i="82"/>
  <c r="K254" i="29" s="1"/>
  <c r="Q985" i="82"/>
  <c r="Q254" i="29" s="1"/>
  <c r="C983" i="82"/>
  <c r="E1127" i="82" a="1"/>
  <c r="G1127" i="82" s="1"/>
  <c r="R985" i="82"/>
  <c r="R254" i="29" s="1"/>
  <c r="R985" i="83"/>
  <c r="R323" i="29" s="1"/>
  <c r="J985" i="82"/>
  <c r="J254" i="29" s="1"/>
  <c r="D395" i="172"/>
  <c r="AR27" i="29"/>
  <c r="I37" i="105"/>
  <c r="I63" i="105" s="1"/>
  <c r="I42" i="9"/>
  <c r="I802" i="9"/>
  <c r="I808" i="9"/>
  <c r="I413" i="9"/>
  <c r="I395" i="9"/>
  <c r="I30" i="9"/>
  <c r="I48" i="9"/>
  <c r="I36" i="9"/>
  <c r="I24" i="9"/>
  <c r="I401" i="9"/>
  <c r="I407" i="9"/>
  <c r="I796" i="9"/>
  <c r="I332" i="9"/>
  <c r="I269" i="9"/>
  <c r="I326" i="9"/>
  <c r="I389" i="9"/>
  <c r="I431" i="9"/>
  <c r="D332" i="172"/>
  <c r="D48" i="172"/>
  <c r="D42" i="172"/>
  <c r="AZ27" i="29"/>
  <c r="Q37" i="105"/>
  <c r="Q63" i="105" s="1"/>
  <c r="Q42" i="9"/>
  <c r="Q802" i="9"/>
  <c r="Q808" i="9"/>
  <c r="Q413" i="9"/>
  <c r="Q401" i="9"/>
  <c r="Q36" i="9"/>
  <c r="Q30" i="9"/>
  <c r="Q407" i="9"/>
  <c r="Q395" i="9"/>
  <c r="Q48" i="9"/>
  <c r="Q24" i="9"/>
  <c r="Q332" i="9"/>
  <c r="Q796" i="9"/>
  <c r="Q269" i="9"/>
  <c r="Q326" i="9"/>
  <c r="Q389" i="9"/>
  <c r="Q431" i="9"/>
  <c r="AQ27" i="29"/>
  <c r="H37" i="105"/>
  <c r="H63" i="105" s="1"/>
  <c r="H42" i="9"/>
  <c r="H802" i="9"/>
  <c r="H808" i="9"/>
  <c r="H413" i="9"/>
  <c r="H24" i="9"/>
  <c r="H48" i="9"/>
  <c r="H36" i="9"/>
  <c r="H407" i="9"/>
  <c r="H395" i="9"/>
  <c r="H401" i="9"/>
  <c r="H30" i="9"/>
  <c r="H332" i="9"/>
  <c r="H796" i="9"/>
  <c r="H269" i="9"/>
  <c r="H326" i="9"/>
  <c r="H389" i="9"/>
  <c r="H431" i="9"/>
  <c r="D389" i="172"/>
  <c r="D796" i="172"/>
  <c r="D413" i="172"/>
  <c r="AV27" i="29"/>
  <c r="M37" i="105"/>
  <c r="M63" i="105" s="1"/>
  <c r="M42" i="9"/>
  <c r="M802" i="9"/>
  <c r="M808" i="9"/>
  <c r="M413" i="9"/>
  <c r="M401" i="9"/>
  <c r="M407" i="9"/>
  <c r="M30" i="9"/>
  <c r="M48" i="9"/>
  <c r="M36" i="9"/>
  <c r="M24" i="9"/>
  <c r="M395" i="9"/>
  <c r="M796" i="9"/>
  <c r="M332" i="9"/>
  <c r="M326" i="9"/>
  <c r="M269" i="9"/>
  <c r="M389" i="9"/>
  <c r="M431" i="9"/>
  <c r="D326" i="172"/>
  <c r="D30" i="172"/>
  <c r="D808" i="172"/>
  <c r="AS27" i="29"/>
  <c r="J37" i="105"/>
  <c r="J63" i="105" s="1"/>
  <c r="J42" i="9"/>
  <c r="J802" i="9"/>
  <c r="J808" i="9"/>
  <c r="J413" i="9"/>
  <c r="J36" i="9"/>
  <c r="J24" i="9"/>
  <c r="J395" i="9"/>
  <c r="J401" i="9"/>
  <c r="J30" i="9"/>
  <c r="J407" i="9"/>
  <c r="J48" i="9"/>
  <c r="J332" i="9"/>
  <c r="J796" i="9"/>
  <c r="J269" i="9"/>
  <c r="J326" i="9"/>
  <c r="J389" i="9"/>
  <c r="J431" i="9"/>
  <c r="AP27" i="29"/>
  <c r="G37" i="105"/>
  <c r="G63" i="105" s="1"/>
  <c r="G42" i="9"/>
  <c r="G802" i="9"/>
  <c r="G808" i="9"/>
  <c r="G413" i="9"/>
  <c r="G407" i="9"/>
  <c r="G36" i="9"/>
  <c r="G401" i="9"/>
  <c r="G24" i="9"/>
  <c r="G30" i="9"/>
  <c r="G395" i="9"/>
  <c r="G48" i="9"/>
  <c r="G796" i="9"/>
  <c r="G332" i="9"/>
  <c r="G269" i="9"/>
  <c r="G326" i="9"/>
  <c r="G389" i="9"/>
  <c r="G431" i="9"/>
  <c r="BA27" i="29"/>
  <c r="R37" i="105"/>
  <c r="R63" i="105" s="1"/>
  <c r="R42" i="9"/>
  <c r="R802" i="9"/>
  <c r="R808" i="9"/>
  <c r="R413" i="9"/>
  <c r="R36" i="9"/>
  <c r="R48" i="9"/>
  <c r="R407" i="9"/>
  <c r="R24" i="9"/>
  <c r="R395" i="9"/>
  <c r="R401" i="9"/>
  <c r="R30" i="9"/>
  <c r="R332" i="9"/>
  <c r="R796" i="9"/>
  <c r="R326" i="9"/>
  <c r="R269" i="9"/>
  <c r="R389" i="9"/>
  <c r="R431" i="9"/>
  <c r="D269" i="172"/>
  <c r="D407" i="172"/>
  <c r="D36" i="172"/>
  <c r="AX27" i="29"/>
  <c r="O37" i="105"/>
  <c r="O63" i="105" s="1"/>
  <c r="O42" i="9"/>
  <c r="O802" i="9"/>
  <c r="O808" i="9"/>
  <c r="O413" i="9"/>
  <c r="O48" i="9"/>
  <c r="O395" i="9"/>
  <c r="O401" i="9"/>
  <c r="O30" i="9"/>
  <c r="O407" i="9"/>
  <c r="O24" i="9"/>
  <c r="O36" i="9"/>
  <c r="O332" i="9"/>
  <c r="O796" i="9"/>
  <c r="O326" i="9"/>
  <c r="O269" i="9"/>
  <c r="O389" i="9"/>
  <c r="O431" i="9"/>
  <c r="D24" i="172"/>
  <c r="D802" i="172"/>
  <c r="AY27" i="29"/>
  <c r="P37" i="105"/>
  <c r="P63" i="105" s="1"/>
  <c r="P42" i="9"/>
  <c r="P802" i="9"/>
  <c r="P808" i="9"/>
  <c r="P413" i="9"/>
  <c r="P401" i="9"/>
  <c r="P30" i="9"/>
  <c r="P24" i="9"/>
  <c r="P48" i="9"/>
  <c r="P36" i="9"/>
  <c r="P407" i="9"/>
  <c r="P395" i="9"/>
  <c r="P796" i="9"/>
  <c r="P332" i="9"/>
  <c r="P269" i="9"/>
  <c r="P326" i="9"/>
  <c r="P389" i="9"/>
  <c r="P431" i="9"/>
  <c r="AT27" i="29"/>
  <c r="K37" i="105"/>
  <c r="K63" i="105" s="1"/>
  <c r="K42" i="9"/>
  <c r="K802" i="9"/>
  <c r="K808" i="9"/>
  <c r="K413" i="9"/>
  <c r="K48" i="9"/>
  <c r="K24" i="9"/>
  <c r="K36" i="9"/>
  <c r="K401" i="9"/>
  <c r="K395" i="9"/>
  <c r="K407" i="9"/>
  <c r="K30" i="9"/>
  <c r="K796" i="9"/>
  <c r="K332" i="9"/>
  <c r="K269" i="9"/>
  <c r="K326" i="9"/>
  <c r="K389" i="9"/>
  <c r="K431" i="9"/>
  <c r="AO27" i="29"/>
  <c r="F37" i="105"/>
  <c r="F63" i="105" s="1"/>
  <c r="F42" i="9"/>
  <c r="F802" i="9"/>
  <c r="F808" i="9"/>
  <c r="F413" i="9"/>
  <c r="F401" i="9"/>
  <c r="F24" i="9"/>
  <c r="F48" i="9"/>
  <c r="F30" i="9"/>
  <c r="F36" i="9"/>
  <c r="F395" i="9"/>
  <c r="F407" i="9"/>
  <c r="F332" i="9"/>
  <c r="F796" i="9"/>
  <c r="F326" i="9"/>
  <c r="F269" i="9"/>
  <c r="F389" i="9"/>
  <c r="F431" i="9"/>
  <c r="C27" i="29"/>
  <c r="AW27" i="29"/>
  <c r="N37" i="105"/>
  <c r="N63" i="105" s="1"/>
  <c r="N42" i="9"/>
  <c r="N802" i="9"/>
  <c r="N808" i="9"/>
  <c r="N413" i="9"/>
  <c r="N407" i="9"/>
  <c r="N395" i="9"/>
  <c r="N30" i="9"/>
  <c r="N36" i="9"/>
  <c r="N24" i="9"/>
  <c r="N48" i="9"/>
  <c r="N401" i="9"/>
  <c r="N332" i="9"/>
  <c r="N796" i="9"/>
  <c r="N326" i="9"/>
  <c r="N269" i="9"/>
  <c r="N389" i="9"/>
  <c r="N431" i="9"/>
  <c r="D401" i="172"/>
  <c r="AU27" i="29"/>
  <c r="L37" i="105"/>
  <c r="L63" i="105" s="1"/>
  <c r="L42" i="9"/>
  <c r="L802" i="9"/>
  <c r="L808" i="9"/>
  <c r="L413" i="9"/>
  <c r="L48" i="9"/>
  <c r="L24" i="9"/>
  <c r="L407" i="9"/>
  <c r="L36" i="9"/>
  <c r="L401" i="9"/>
  <c r="L30" i="9"/>
  <c r="L395" i="9"/>
  <c r="L332" i="9"/>
  <c r="L796" i="9"/>
  <c r="L326" i="9"/>
  <c r="L269" i="9"/>
  <c r="L389" i="9"/>
  <c r="L431" i="9"/>
  <c r="AN27" i="29"/>
  <c r="E37" i="105"/>
  <c r="E63" i="105" s="1"/>
  <c r="E42" i="9"/>
  <c r="E802" i="9"/>
  <c r="E808" i="9"/>
  <c r="E413" i="9"/>
  <c r="E30" i="9"/>
  <c r="E24" i="9"/>
  <c r="E395" i="9"/>
  <c r="E48" i="9"/>
  <c r="E407" i="9"/>
  <c r="E36" i="9"/>
  <c r="E401" i="9"/>
  <c r="E796" i="9"/>
  <c r="E332" i="9"/>
  <c r="E326" i="9"/>
  <c r="E269" i="9"/>
  <c r="E389" i="9"/>
  <c r="E431" i="9"/>
  <c r="X126" i="82"/>
  <c r="C126" i="172"/>
  <c r="X96" i="170"/>
  <c r="C96" i="172"/>
  <c r="X474" i="170"/>
  <c r="C474" i="172"/>
  <c r="C120" i="172"/>
  <c r="X120" i="82"/>
  <c r="C454" i="80"/>
  <c r="C451" i="172"/>
  <c r="X108" i="82"/>
  <c r="C108" i="172"/>
  <c r="D985" i="83"/>
  <c r="G985" i="83"/>
  <c r="G323" i="29" s="1"/>
  <c r="H985" i="83"/>
  <c r="H323" i="29" s="1"/>
  <c r="K985" i="83"/>
  <c r="K323" i="29" s="1"/>
  <c r="C983" i="83"/>
  <c r="I985" i="83"/>
  <c r="I323" i="29" s="1"/>
  <c r="E1127" i="83" a="1"/>
  <c r="F985" i="83"/>
  <c r="F323" i="29" s="1"/>
  <c r="J985" i="83"/>
  <c r="J323" i="29" s="1"/>
  <c r="Q985" i="83"/>
  <c r="Q323" i="29" s="1"/>
  <c r="X480" i="82"/>
  <c r="C480" i="172"/>
  <c r="X468" i="170"/>
  <c r="C468" i="172"/>
  <c r="M985" i="83"/>
  <c r="M323" i="29" s="1"/>
  <c r="D254" i="29"/>
  <c r="E985" i="83"/>
  <c r="E323" i="29" s="1"/>
  <c r="L985" i="83"/>
  <c r="L323" i="29" s="1"/>
  <c r="O985" i="83"/>
  <c r="O323" i="29" s="1"/>
  <c r="C63" i="105" l="1"/>
  <c r="F1127" i="82"/>
  <c r="E1127" i="82"/>
  <c r="C985" i="82"/>
  <c r="C401" i="9"/>
  <c r="C48" i="9"/>
  <c r="C42" i="9"/>
  <c r="C42" i="172" s="1"/>
  <c r="C431" i="9"/>
  <c r="C796" i="9"/>
  <c r="C413" i="9"/>
  <c r="C413" i="172" s="1"/>
  <c r="C30" i="9"/>
  <c r="C30" i="172" s="1"/>
  <c r="C407" i="9"/>
  <c r="E389" i="172"/>
  <c r="E395" i="172"/>
  <c r="E808" i="172"/>
  <c r="N401" i="172"/>
  <c r="N36" i="172"/>
  <c r="F332" i="172"/>
  <c r="F48" i="172"/>
  <c r="F413" i="172"/>
  <c r="K802" i="172"/>
  <c r="P30" i="172"/>
  <c r="R401" i="172"/>
  <c r="R802" i="172"/>
  <c r="J389" i="172"/>
  <c r="J48" i="172"/>
  <c r="J808" i="172"/>
  <c r="M24" i="172"/>
  <c r="H796" i="172"/>
  <c r="H407" i="172"/>
  <c r="Q326" i="172"/>
  <c r="Q48" i="172"/>
  <c r="I796" i="172"/>
  <c r="I36" i="172"/>
  <c r="I413" i="172"/>
  <c r="I42" i="172"/>
  <c r="E401" i="172"/>
  <c r="E24" i="172"/>
  <c r="N269" i="172"/>
  <c r="N30" i="172"/>
  <c r="N802" i="172"/>
  <c r="F389" i="172"/>
  <c r="F407" i="172"/>
  <c r="F24" i="172"/>
  <c r="F808" i="172"/>
  <c r="K269" i="172"/>
  <c r="P332" i="172"/>
  <c r="P401" i="172"/>
  <c r="P42" i="172"/>
  <c r="O796" i="172"/>
  <c r="R326" i="172"/>
  <c r="R395" i="172"/>
  <c r="R36" i="172"/>
  <c r="G332" i="172"/>
  <c r="G24" i="172"/>
  <c r="G42" i="172"/>
  <c r="J326" i="172"/>
  <c r="M332" i="172"/>
  <c r="M401" i="172"/>
  <c r="H332" i="172"/>
  <c r="H413" i="172"/>
  <c r="H42" i="172"/>
  <c r="Q269" i="172"/>
  <c r="Q36" i="172"/>
  <c r="Q802" i="172"/>
  <c r="I389" i="172"/>
  <c r="I808" i="172"/>
  <c r="E269" i="172"/>
  <c r="E36" i="172"/>
  <c r="E802" i="172"/>
  <c r="L401" i="172"/>
  <c r="L24" i="172"/>
  <c r="N326" i="172"/>
  <c r="N48" i="172"/>
  <c r="N395" i="172"/>
  <c r="F269" i="172"/>
  <c r="K30" i="172"/>
  <c r="P796" i="172"/>
  <c r="P413" i="172"/>
  <c r="O332" i="172"/>
  <c r="O401" i="172"/>
  <c r="O413" i="172"/>
  <c r="O42" i="172"/>
  <c r="R24" i="172"/>
  <c r="G796" i="172"/>
  <c r="G401" i="172"/>
  <c r="G413" i="172"/>
  <c r="J269" i="172"/>
  <c r="J802" i="172"/>
  <c r="C37" i="105"/>
  <c r="M796" i="172"/>
  <c r="M36" i="172"/>
  <c r="M413" i="172"/>
  <c r="M42" i="172"/>
  <c r="H389" i="172"/>
  <c r="H30" i="172"/>
  <c r="H808" i="172"/>
  <c r="I326" i="172"/>
  <c r="I407" i="172"/>
  <c r="E326" i="172"/>
  <c r="L796" i="172"/>
  <c r="L48" i="172"/>
  <c r="N24" i="172"/>
  <c r="F802" i="172"/>
  <c r="K407" i="172"/>
  <c r="K24" i="172"/>
  <c r="P389" i="172"/>
  <c r="P808" i="172"/>
  <c r="O389" i="172"/>
  <c r="O36" i="172"/>
  <c r="O395" i="172"/>
  <c r="O808" i="172"/>
  <c r="G389" i="172"/>
  <c r="G48" i="172"/>
  <c r="G808" i="172"/>
  <c r="M389" i="172"/>
  <c r="M808" i="172"/>
  <c r="H36" i="172"/>
  <c r="I269" i="172"/>
  <c r="I802" i="172"/>
  <c r="E30" i="172"/>
  <c r="L332" i="172"/>
  <c r="L413" i="172"/>
  <c r="L42" i="172"/>
  <c r="F326" i="172"/>
  <c r="F401" i="172"/>
  <c r="K332" i="172"/>
  <c r="K48" i="172"/>
  <c r="K42" i="172"/>
  <c r="C802" i="9"/>
  <c r="O269" i="172"/>
  <c r="O24" i="172"/>
  <c r="R796" i="172"/>
  <c r="R407" i="172"/>
  <c r="R42" i="172"/>
  <c r="G326" i="172"/>
  <c r="J407" i="172"/>
  <c r="J395" i="172"/>
  <c r="M48" i="172"/>
  <c r="H326" i="172"/>
  <c r="H802" i="172"/>
  <c r="Q395" i="172"/>
  <c r="Q401" i="172"/>
  <c r="I48" i="172"/>
  <c r="E407" i="172"/>
  <c r="L389" i="172"/>
  <c r="L36" i="172"/>
  <c r="L808" i="172"/>
  <c r="N796" i="172"/>
  <c r="N407" i="172"/>
  <c r="F395" i="172"/>
  <c r="K796" i="172"/>
  <c r="K395" i="172"/>
  <c r="K413" i="172"/>
  <c r="P326" i="172"/>
  <c r="P395" i="172"/>
  <c r="P48" i="172"/>
  <c r="P802" i="172"/>
  <c r="O326" i="172"/>
  <c r="O407" i="172"/>
  <c r="O802" i="172"/>
  <c r="R332" i="172"/>
  <c r="R413" i="172"/>
  <c r="G269" i="172"/>
  <c r="G802" i="172"/>
  <c r="J30" i="172"/>
  <c r="J24" i="172"/>
  <c r="C808" i="9"/>
  <c r="M269" i="172"/>
  <c r="M395" i="172"/>
  <c r="M30" i="172"/>
  <c r="M802" i="172"/>
  <c r="H269" i="172"/>
  <c r="Q796" i="172"/>
  <c r="I401" i="172"/>
  <c r="I30" i="172"/>
  <c r="E332" i="172"/>
  <c r="E48" i="172"/>
  <c r="E42" i="172"/>
  <c r="L269" i="172"/>
  <c r="L395" i="172"/>
  <c r="L407" i="172"/>
  <c r="N332" i="172"/>
  <c r="N413" i="172"/>
  <c r="N42" i="172"/>
  <c r="F36" i="172"/>
  <c r="K389" i="172"/>
  <c r="K401" i="172"/>
  <c r="K808" i="172"/>
  <c r="P269" i="172"/>
  <c r="P407" i="172"/>
  <c r="P24" i="172"/>
  <c r="O48" i="172"/>
  <c r="R389" i="172"/>
  <c r="R30" i="172"/>
  <c r="R808" i="172"/>
  <c r="G395" i="172"/>
  <c r="G36" i="172"/>
  <c r="J796" i="172"/>
  <c r="J36" i="172"/>
  <c r="C326" i="9"/>
  <c r="M326" i="172"/>
  <c r="M407" i="172"/>
  <c r="H401" i="172"/>
  <c r="H48" i="172"/>
  <c r="Q332" i="172"/>
  <c r="Q407" i="172"/>
  <c r="Q413" i="172"/>
  <c r="Q42" i="172"/>
  <c r="C332" i="9"/>
  <c r="C395" i="9"/>
  <c r="E796" i="172"/>
  <c r="E413" i="172"/>
  <c r="L326" i="172"/>
  <c r="L30" i="172"/>
  <c r="L802" i="172"/>
  <c r="N389" i="172"/>
  <c r="N808" i="172"/>
  <c r="F796" i="172"/>
  <c r="F30" i="172"/>
  <c r="F42" i="172"/>
  <c r="K326" i="172"/>
  <c r="K36" i="172"/>
  <c r="P36" i="172"/>
  <c r="C24" i="9"/>
  <c r="O30" i="172"/>
  <c r="C36" i="9"/>
  <c r="C269" i="9"/>
  <c r="R269" i="172"/>
  <c r="R48" i="172"/>
  <c r="G30" i="172"/>
  <c r="G407" i="172"/>
  <c r="J332" i="172"/>
  <c r="J401" i="172"/>
  <c r="J413" i="172"/>
  <c r="J42" i="172"/>
  <c r="C389" i="9"/>
  <c r="H395" i="172"/>
  <c r="H24" i="172"/>
  <c r="Q389" i="172"/>
  <c r="Q24" i="172"/>
  <c r="Q30" i="172"/>
  <c r="Q808" i="172"/>
  <c r="I332" i="172"/>
  <c r="I24" i="172"/>
  <c r="I395" i="172"/>
  <c r="X454" i="80"/>
  <c r="C454" i="172"/>
  <c r="D323" i="29"/>
  <c r="C985" i="83"/>
  <c r="E1127" i="83"/>
  <c r="F1127" i="83"/>
  <c r="G1127" i="83"/>
  <c r="C254" i="29"/>
  <c r="D1127" i="82" l="1"/>
  <c r="G1129" i="82" s="1"/>
  <c r="F81" i="52" s="1"/>
  <c r="S364" i="82" s="1"/>
  <c r="N364" i="82" s="1"/>
  <c r="C401" i="172"/>
  <c r="C407" i="172"/>
  <c r="C48" i="172"/>
  <c r="C796" i="172"/>
  <c r="C269" i="172"/>
  <c r="C808" i="172"/>
  <c r="C395" i="172"/>
  <c r="C36" i="172"/>
  <c r="C326" i="172"/>
  <c r="C24" i="172"/>
  <c r="C332" i="172"/>
  <c r="C389" i="172"/>
  <c r="C802" i="172"/>
  <c r="D1127" i="83"/>
  <c r="E1129" i="83" s="1"/>
  <c r="C323" i="29"/>
  <c r="E1129" i="82" l="1"/>
  <c r="D81" i="52" s="1"/>
  <c r="F1129" i="82"/>
  <c r="E81" i="52" s="1"/>
  <c r="S363" i="82" s="1"/>
  <c r="N363" i="82" s="1"/>
  <c r="R364" i="82"/>
  <c r="F364" i="82"/>
  <c r="E364" i="82"/>
  <c r="P364" i="82"/>
  <c r="G364" i="82"/>
  <c r="D364" i="82"/>
  <c r="M364" i="82"/>
  <c r="K364" i="82"/>
  <c r="H364" i="82"/>
  <c r="Q364" i="82"/>
  <c r="J364" i="82"/>
  <c r="I364" i="82"/>
  <c r="L364" i="82"/>
  <c r="O364" i="82"/>
  <c r="D99" i="52"/>
  <c r="F1129" i="83"/>
  <c r="E99" i="52" s="1"/>
  <c r="S363" i="83" s="1"/>
  <c r="G1129" i="83"/>
  <c r="F99" i="52" s="1"/>
  <c r="S364" i="83" s="1"/>
  <c r="L363" i="82" l="1"/>
  <c r="M363" i="82"/>
  <c r="O363" i="82"/>
  <c r="C81" i="52"/>
  <c r="F363" i="82"/>
  <c r="H363" i="82"/>
  <c r="R363" i="82"/>
  <c r="E363" i="82"/>
  <c r="Q363" i="82"/>
  <c r="I363" i="82"/>
  <c r="D1129" i="82"/>
  <c r="P363" i="82"/>
  <c r="G363" i="82"/>
  <c r="D363" i="82"/>
  <c r="J363" i="82"/>
  <c r="K363" i="82"/>
  <c r="C364" i="82"/>
  <c r="S362" i="82"/>
  <c r="J362" i="82" s="1"/>
  <c r="E363" i="83"/>
  <c r="F363" i="83"/>
  <c r="I363" i="83"/>
  <c r="P363" i="83"/>
  <c r="G363" i="83"/>
  <c r="O363" i="83"/>
  <c r="K363" i="83"/>
  <c r="M363" i="83"/>
  <c r="J363" i="83"/>
  <c r="D363" i="83"/>
  <c r="Q363" i="83"/>
  <c r="N363" i="83"/>
  <c r="R363" i="83"/>
  <c r="L363" i="83"/>
  <c r="H363" i="83"/>
  <c r="D1129" i="83"/>
  <c r="S362" i="83"/>
  <c r="C99" i="52"/>
  <c r="L364" i="83"/>
  <c r="E364" i="83"/>
  <c r="R364" i="83"/>
  <c r="O364" i="83"/>
  <c r="J364" i="83"/>
  <c r="I364" i="83"/>
  <c r="G364" i="83"/>
  <c r="K364" i="83"/>
  <c r="Q364" i="83"/>
  <c r="N364" i="83"/>
  <c r="M364" i="83"/>
  <c r="D364" i="83"/>
  <c r="P364" i="83"/>
  <c r="F364" i="83"/>
  <c r="H364" i="83"/>
  <c r="C363" i="82" l="1"/>
  <c r="O364" i="172"/>
  <c r="E363" i="172"/>
  <c r="P363" i="172"/>
  <c r="L364" i="172"/>
  <c r="N363" i="172"/>
  <c r="G364" i="172"/>
  <c r="Q363" i="172"/>
  <c r="J364" i="172"/>
  <c r="H364" i="172"/>
  <c r="M364" i="172"/>
  <c r="G363" i="172"/>
  <c r="F363" i="172"/>
  <c r="F364" i="172"/>
  <c r="J363" i="172"/>
  <c r="I364" i="172"/>
  <c r="R364" i="172"/>
  <c r="R363" i="172"/>
  <c r="Q364" i="172"/>
  <c r="M363" i="172"/>
  <c r="E364" i="172"/>
  <c r="L363" i="172"/>
  <c r="P364" i="172"/>
  <c r="K364" i="172"/>
  <c r="K363" i="172"/>
  <c r="I363" i="172"/>
  <c r="H363" i="172"/>
  <c r="O363" i="172"/>
  <c r="N364" i="172"/>
  <c r="R362" i="82"/>
  <c r="P362" i="82"/>
  <c r="Q362" i="82"/>
  <c r="N362" i="82"/>
  <c r="M362" i="82"/>
  <c r="E362" i="82"/>
  <c r="F362" i="82"/>
  <c r="H362" i="82"/>
  <c r="D362" i="82"/>
  <c r="L362" i="82"/>
  <c r="I362" i="82"/>
  <c r="O362" i="82"/>
  <c r="K362" i="82"/>
  <c r="G362" i="82"/>
  <c r="N362" i="83"/>
  <c r="P362" i="83"/>
  <c r="R362" i="83"/>
  <c r="M362" i="83"/>
  <c r="H362" i="83"/>
  <c r="O362" i="83"/>
  <c r="I362" i="83"/>
  <c r="K362" i="83"/>
  <c r="G362" i="83"/>
  <c r="Q362" i="83"/>
  <c r="F362" i="83"/>
  <c r="E362" i="83"/>
  <c r="L362" i="83"/>
  <c r="J362" i="83"/>
  <c r="D362" i="83"/>
  <c r="J365" i="82"/>
  <c r="C363" i="83"/>
  <c r="D363" i="172"/>
  <c r="C364" i="83"/>
  <c r="C364" i="172" s="1"/>
  <c r="D364" i="172"/>
  <c r="C363" i="172" l="1"/>
  <c r="J362" i="172"/>
  <c r="R365" i="82"/>
  <c r="C358" i="172"/>
  <c r="Q365" i="82"/>
  <c r="C357" i="172"/>
  <c r="L365" i="82"/>
  <c r="R362" i="172"/>
  <c r="D362" i="172"/>
  <c r="Q362" i="172"/>
  <c r="M362" i="172"/>
  <c r="P365" i="82"/>
  <c r="P362" i="172"/>
  <c r="K365" i="82"/>
  <c r="O365" i="82"/>
  <c r="I365" i="82"/>
  <c r="D365" i="82"/>
  <c r="H365" i="82"/>
  <c r="F365" i="82"/>
  <c r="E365" i="82"/>
  <c r="M365" i="82"/>
  <c r="N365" i="82"/>
  <c r="H362" i="172"/>
  <c r="F362" i="172"/>
  <c r="L362" i="172"/>
  <c r="G362" i="172"/>
  <c r="C362" i="82"/>
  <c r="G365" i="82"/>
  <c r="N365" i="83"/>
  <c r="N362" i="172"/>
  <c r="C362" i="83"/>
  <c r="C365" i="83" s="1"/>
  <c r="X365" i="83" s="1"/>
  <c r="D365" i="83"/>
  <c r="K365" i="83"/>
  <c r="J365" i="83"/>
  <c r="J365" i="172" s="1"/>
  <c r="I365" i="83"/>
  <c r="I362" i="172"/>
  <c r="L365" i="83"/>
  <c r="O365" i="83"/>
  <c r="E365" i="83"/>
  <c r="H365" i="83"/>
  <c r="E362" i="172"/>
  <c r="O362" i="172"/>
  <c r="F365" i="83"/>
  <c r="M365" i="83"/>
  <c r="Q365" i="83"/>
  <c r="R365" i="83"/>
  <c r="K362" i="172"/>
  <c r="G365" i="83"/>
  <c r="P365" i="83"/>
  <c r="D359" i="172" l="1"/>
  <c r="P359" i="172"/>
  <c r="E359" i="172"/>
  <c r="J359" i="172"/>
  <c r="L359" i="172"/>
  <c r="N359" i="172"/>
  <c r="Q365" i="172"/>
  <c r="K359" i="172"/>
  <c r="F359" i="172"/>
  <c r="G359" i="172"/>
  <c r="R365" i="172"/>
  <c r="C365" i="82"/>
  <c r="C359" i="172" s="1"/>
  <c r="C356" i="172"/>
  <c r="I359" i="172"/>
  <c r="M359" i="172"/>
  <c r="H359" i="172"/>
  <c r="Q359" i="172"/>
  <c r="L365" i="172"/>
  <c r="R359" i="172"/>
  <c r="O359" i="172"/>
  <c r="F365" i="172"/>
  <c r="H365" i="172"/>
  <c r="E365" i="172"/>
  <c r="M365" i="172"/>
  <c r="K365" i="172"/>
  <c r="N365" i="172"/>
  <c r="P365" i="172"/>
  <c r="D365" i="172"/>
  <c r="O365" i="172"/>
  <c r="I365" i="172"/>
  <c r="G365" i="172"/>
  <c r="C362" i="172"/>
  <c r="X365" i="82" l="1"/>
  <c r="C365" i="172"/>
  <c r="N872" i="171"/>
  <c r="L873" i="80"/>
  <c r="P873" i="80"/>
  <c r="K872" i="171"/>
  <c r="E872" i="171"/>
  <c r="L872" i="171"/>
  <c r="I873" i="80"/>
  <c r="G872" i="80"/>
  <c r="P872" i="80"/>
  <c r="K873" i="80"/>
  <c r="P872" i="171"/>
  <c r="G873" i="170" l="1"/>
  <c r="G873" i="82"/>
  <c r="K872" i="80"/>
  <c r="K873" i="82"/>
  <c r="O873" i="80"/>
  <c r="J872" i="80"/>
  <c r="D872" i="171"/>
  <c r="Q873" i="170"/>
  <c r="R873" i="80"/>
  <c r="I872" i="80"/>
  <c r="O872" i="80"/>
  <c r="R872" i="171"/>
  <c r="M872" i="171"/>
  <c r="N873" i="80"/>
  <c r="E872" i="80"/>
  <c r="F873" i="170"/>
  <c r="G872" i="171"/>
  <c r="Q872" i="80"/>
  <c r="G873" i="80"/>
  <c r="J873" i="80"/>
  <c r="H872" i="80"/>
  <c r="D873" i="80"/>
  <c r="O872" i="171"/>
  <c r="N873" i="82"/>
  <c r="M873" i="171"/>
  <c r="Q872" i="171"/>
  <c r="F872" i="171"/>
  <c r="F873" i="80"/>
  <c r="H873" i="80"/>
  <c r="M872" i="80"/>
  <c r="D872" i="80"/>
  <c r="J872" i="171"/>
  <c r="M873" i="80"/>
  <c r="N872" i="80"/>
  <c r="K872" i="82"/>
  <c r="I872" i="171"/>
  <c r="E873" i="80"/>
  <c r="F872" i="80"/>
  <c r="L872" i="80"/>
  <c r="J873" i="82"/>
  <c r="H872" i="171"/>
  <c r="Q873" i="80"/>
  <c r="R872" i="80"/>
  <c r="R871" i="83" l="1"/>
  <c r="L871" i="80"/>
  <c r="H872" i="83"/>
  <c r="E872" i="83"/>
  <c r="R871" i="171"/>
  <c r="F873" i="82"/>
  <c r="F871" i="171"/>
  <c r="F873" i="83"/>
  <c r="E873" i="83"/>
  <c r="M871" i="171"/>
  <c r="O873" i="171"/>
  <c r="N873" i="170"/>
  <c r="N872" i="82"/>
  <c r="G872" i="170"/>
  <c r="J872" i="170"/>
  <c r="H873" i="171"/>
  <c r="M871" i="82"/>
  <c r="Q873" i="83"/>
  <c r="K873" i="83"/>
  <c r="K873" i="171"/>
  <c r="J873" i="170"/>
  <c r="C873" i="80"/>
  <c r="I872" i="82"/>
  <c r="H872" i="82"/>
  <c r="Q873" i="171"/>
  <c r="I872" i="170"/>
  <c r="N872" i="170"/>
  <c r="Q872" i="83"/>
  <c r="O873" i="82"/>
  <c r="K872" i="83"/>
  <c r="F872" i="83"/>
  <c r="O871" i="171"/>
  <c r="Q873" i="82"/>
  <c r="P873" i="82"/>
  <c r="J873" i="83"/>
  <c r="N873" i="83"/>
  <c r="I873" i="171"/>
  <c r="N873" i="171"/>
  <c r="O873" i="170"/>
  <c r="P872" i="82"/>
  <c r="R872" i="170"/>
  <c r="F872" i="170"/>
  <c r="I872" i="83"/>
  <c r="P872" i="83"/>
  <c r="E871" i="83"/>
  <c r="R873" i="82"/>
  <c r="I873" i="82"/>
  <c r="K871" i="83"/>
  <c r="G873" i="83"/>
  <c r="M873" i="83"/>
  <c r="G871" i="82"/>
  <c r="G873" i="171"/>
  <c r="K873" i="170"/>
  <c r="E873" i="170"/>
  <c r="L872" i="82"/>
  <c r="M873" i="170"/>
  <c r="Q872" i="170"/>
  <c r="E873" i="171"/>
  <c r="J873" i="171"/>
  <c r="H873" i="170"/>
  <c r="R873" i="170"/>
  <c r="P871" i="82"/>
  <c r="E871" i="82"/>
  <c r="K871" i="171"/>
  <c r="Q872" i="82"/>
  <c r="K872" i="170"/>
  <c r="L872" i="170"/>
  <c r="L872" i="83"/>
  <c r="G871" i="171"/>
  <c r="M872" i="83"/>
  <c r="E871" i="171"/>
  <c r="I871" i="82"/>
  <c r="O871" i="80"/>
  <c r="P873" i="83"/>
  <c r="H873" i="83"/>
  <c r="H871" i="82"/>
  <c r="L873" i="171"/>
  <c r="P873" i="171"/>
  <c r="I873" i="170"/>
  <c r="P871" i="171"/>
  <c r="E872" i="82"/>
  <c r="J872" i="82"/>
  <c r="P872" i="170"/>
  <c r="O872" i="170"/>
  <c r="D873" i="170"/>
  <c r="D872" i="170"/>
  <c r="L873" i="82"/>
  <c r="E873" i="82"/>
  <c r="O873" i="83"/>
  <c r="R873" i="83"/>
  <c r="G872" i="83"/>
  <c r="N872" i="83"/>
  <c r="J872" i="83"/>
  <c r="H873" i="82"/>
  <c r="L873" i="83"/>
  <c r="I873" i="83"/>
  <c r="I871" i="171"/>
  <c r="R873" i="171"/>
  <c r="L873" i="170"/>
  <c r="F872" i="82"/>
  <c r="R872" i="82"/>
  <c r="O872" i="82"/>
  <c r="H872" i="170"/>
  <c r="D873" i="171"/>
  <c r="R872" i="83"/>
  <c r="O872" i="83"/>
  <c r="M873" i="82"/>
  <c r="N871" i="171"/>
  <c r="F873" i="171"/>
  <c r="P873" i="170"/>
  <c r="C872" i="80"/>
  <c r="O871" i="82"/>
  <c r="L871" i="82"/>
  <c r="G872" i="82"/>
  <c r="M872" i="82"/>
  <c r="D872" i="82"/>
  <c r="C872" i="171"/>
  <c r="M872" i="170"/>
  <c r="E872" i="170"/>
  <c r="M874" i="171" l="1"/>
  <c r="I874" i="171"/>
  <c r="N874" i="171"/>
  <c r="P874" i="171"/>
  <c r="I874" i="82"/>
  <c r="G874" i="171"/>
  <c r="L874" i="82"/>
  <c r="O874" i="82"/>
  <c r="K874" i="171"/>
  <c r="K874" i="83"/>
  <c r="O874" i="171"/>
  <c r="P874" i="82"/>
  <c r="E874" i="171"/>
  <c r="I871" i="170"/>
  <c r="N871" i="170"/>
  <c r="H871" i="80"/>
  <c r="Q871" i="80"/>
  <c r="R871" i="170"/>
  <c r="R871" i="82"/>
  <c r="F871" i="80"/>
  <c r="N871" i="83"/>
  <c r="C872" i="82"/>
  <c r="P871" i="170"/>
  <c r="D873" i="82"/>
  <c r="M874" i="82"/>
  <c r="Q871" i="82"/>
  <c r="F874" i="171"/>
  <c r="L874" i="80"/>
  <c r="Q871" i="83"/>
  <c r="H871" i="171"/>
  <c r="K871" i="82"/>
  <c r="F871" i="170"/>
  <c r="Q871" i="170"/>
  <c r="G871" i="170"/>
  <c r="K871" i="80"/>
  <c r="E871" i="80"/>
  <c r="N871" i="82"/>
  <c r="J871" i="82"/>
  <c r="D871" i="82"/>
  <c r="J871" i="171"/>
  <c r="M871" i="83"/>
  <c r="L871" i="83"/>
  <c r="E874" i="83"/>
  <c r="L871" i="171"/>
  <c r="J871" i="170"/>
  <c r="C873" i="171"/>
  <c r="C872" i="170"/>
  <c r="C873" i="170"/>
  <c r="F871" i="83"/>
  <c r="H874" i="82"/>
  <c r="H871" i="83"/>
  <c r="O874" i="80"/>
  <c r="J871" i="80"/>
  <c r="O871" i="170"/>
  <c r="O871" i="83"/>
  <c r="R874" i="171"/>
  <c r="P871" i="80"/>
  <c r="M871" i="80"/>
  <c r="I871" i="80"/>
  <c r="K871" i="170"/>
  <c r="M871" i="170"/>
  <c r="Q871" i="171"/>
  <c r="J871" i="83"/>
  <c r="E871" i="170"/>
  <c r="I871" i="83"/>
  <c r="E874" i="82"/>
  <c r="R874" i="83"/>
  <c r="F871" i="82"/>
  <c r="G871" i="80"/>
  <c r="L871" i="170"/>
  <c r="G871" i="83"/>
  <c r="R871" i="80"/>
  <c r="P871" i="83"/>
  <c r="G874" i="82"/>
  <c r="N871" i="80"/>
  <c r="C873" i="83"/>
  <c r="C872" i="83"/>
  <c r="N874" i="170" l="1"/>
  <c r="K874" i="82"/>
  <c r="H874" i="83"/>
  <c r="H874" i="171"/>
  <c r="Q874" i="82"/>
  <c r="Q874" i="170"/>
  <c r="J874" i="170"/>
  <c r="E874" i="170"/>
  <c r="L874" i="171"/>
  <c r="L874" i="170"/>
  <c r="P874" i="170"/>
  <c r="G874" i="83"/>
  <c r="F874" i="82"/>
  <c r="F874" i="83"/>
  <c r="Q874" i="83"/>
  <c r="M874" i="83"/>
  <c r="J874" i="82"/>
  <c r="R874" i="82"/>
  <c r="F874" i="170"/>
  <c r="L874" i="83"/>
  <c r="K874" i="170"/>
  <c r="N874" i="83"/>
  <c r="I874" i="170"/>
  <c r="I874" i="83"/>
  <c r="C873" i="82"/>
  <c r="N874" i="82"/>
  <c r="J874" i="83"/>
  <c r="Q874" i="171"/>
  <c r="M874" i="170"/>
  <c r="J874" i="171"/>
  <c r="R874" i="170"/>
  <c r="O874" i="83"/>
  <c r="P874" i="83"/>
  <c r="O874" i="170"/>
  <c r="G874" i="170"/>
  <c r="D879" i="9"/>
  <c r="H871" i="170"/>
  <c r="H874" i="80"/>
  <c r="F874" i="80"/>
  <c r="M874" i="80"/>
  <c r="Q874" i="80"/>
  <c r="D871" i="80"/>
  <c r="J874" i="80"/>
  <c r="K874" i="80"/>
  <c r="N874" i="80"/>
  <c r="G874" i="80"/>
  <c r="I874" i="80"/>
  <c r="D871" i="171"/>
  <c r="P874" i="80"/>
  <c r="E874" i="80"/>
  <c r="R874" i="80"/>
  <c r="C871" i="83"/>
  <c r="C874" i="83" s="1"/>
  <c r="X874" i="83" s="1"/>
  <c r="D874" i="82"/>
  <c r="C871" i="82"/>
  <c r="D873" i="172"/>
  <c r="H874" i="170" l="1"/>
  <c r="C874" i="82"/>
  <c r="X874" i="82" s="1"/>
  <c r="D879" i="172"/>
  <c r="C879" i="9"/>
  <c r="D880" i="9"/>
  <c r="D880" i="172" s="1"/>
  <c r="D874" i="80"/>
  <c r="C871" i="80"/>
  <c r="D874" i="171"/>
  <c r="C871" i="171"/>
  <c r="C874" i="171" s="1"/>
  <c r="X874" i="171" s="1"/>
  <c r="D871" i="170"/>
  <c r="C879" i="172" l="1"/>
  <c r="C880" i="9"/>
  <c r="C874" i="80"/>
  <c r="D874" i="170"/>
  <c r="C871" i="170"/>
  <c r="C874" i="170" s="1"/>
  <c r="X874" i="170" s="1"/>
  <c r="X880" i="9" l="1"/>
  <c r="C880" i="172"/>
  <c r="X874" i="80"/>
  <c r="F36" i="52" l="1"/>
  <c r="S861" i="9" s="1"/>
  <c r="S432" i="82"/>
  <c r="S433" i="82"/>
  <c r="S432" i="170"/>
  <c r="S431" i="80"/>
  <c r="S431" i="82"/>
  <c r="S433" i="170"/>
  <c r="S747" i="9" l="1"/>
  <c r="S711" i="9"/>
  <c r="S705" i="9"/>
  <c r="S729" i="9"/>
  <c r="S753" i="9"/>
  <c r="S699" i="9"/>
  <c r="S735" i="9"/>
  <c r="S717" i="9"/>
  <c r="D431" i="82"/>
  <c r="L431" i="82"/>
  <c r="E431" i="82"/>
  <c r="M431" i="82"/>
  <c r="Q431" i="82"/>
  <c r="R431" i="82"/>
  <c r="G431" i="82"/>
  <c r="K431" i="82"/>
  <c r="I431" i="82"/>
  <c r="O431" i="82"/>
  <c r="N431" i="82"/>
  <c r="F431" i="82"/>
  <c r="H431" i="82"/>
  <c r="J431" i="82"/>
  <c r="P431" i="82"/>
  <c r="E431" i="80"/>
  <c r="J431" i="80"/>
  <c r="Q431" i="80"/>
  <c r="P431" i="80"/>
  <c r="M431" i="80"/>
  <c r="H431" i="80"/>
  <c r="R431" i="80"/>
  <c r="F431" i="80"/>
  <c r="D431" i="80"/>
  <c r="G431" i="80"/>
  <c r="L431" i="80"/>
  <c r="O431" i="80"/>
  <c r="N431" i="80"/>
  <c r="I431" i="80"/>
  <c r="K431" i="80"/>
  <c r="L433" i="170"/>
  <c r="K433" i="170"/>
  <c r="G433" i="170"/>
  <c r="M433" i="170"/>
  <c r="O433" i="170"/>
  <c r="D433" i="170"/>
  <c r="E433" i="170"/>
  <c r="N433" i="170"/>
  <c r="H433" i="170"/>
  <c r="Q433" i="170"/>
  <c r="I433" i="170"/>
  <c r="F433" i="170"/>
  <c r="R433" i="170"/>
  <c r="J433" i="170"/>
  <c r="P433" i="170"/>
  <c r="L432" i="170"/>
  <c r="R432" i="170"/>
  <c r="E432" i="170"/>
  <c r="D432" i="170"/>
  <c r="P432" i="170"/>
  <c r="I432" i="170"/>
  <c r="O432" i="170"/>
  <c r="F432" i="170"/>
  <c r="N432" i="170"/>
  <c r="J432" i="170"/>
  <c r="G432" i="170"/>
  <c r="M432" i="170"/>
  <c r="K432" i="170"/>
  <c r="Q432" i="170"/>
  <c r="H432" i="170"/>
  <c r="F432" i="82"/>
  <c r="Q432" i="82"/>
  <c r="L432" i="82"/>
  <c r="G432" i="82"/>
  <c r="E432" i="82"/>
  <c r="H432" i="82"/>
  <c r="I432" i="82"/>
  <c r="N432" i="82"/>
  <c r="D432" i="82"/>
  <c r="J432" i="82"/>
  <c r="P432" i="82"/>
  <c r="O432" i="82"/>
  <c r="M432" i="82"/>
  <c r="K432" i="82"/>
  <c r="R432" i="82"/>
  <c r="D433" i="82"/>
  <c r="I433" i="82"/>
  <c r="K433" i="82"/>
  <c r="P433" i="82"/>
  <c r="M433" i="82"/>
  <c r="H433" i="82"/>
  <c r="L433" i="82"/>
  <c r="E433" i="82"/>
  <c r="O433" i="82"/>
  <c r="Q433" i="82"/>
  <c r="N433" i="82"/>
  <c r="F433" i="82"/>
  <c r="G433" i="82"/>
  <c r="J433" i="82"/>
  <c r="R433" i="82"/>
  <c r="C433" i="82" l="1"/>
  <c r="J432" i="172"/>
  <c r="J434" i="170"/>
  <c r="E432" i="172"/>
  <c r="E434" i="170"/>
  <c r="G434" i="80"/>
  <c r="G431" i="172"/>
  <c r="Q434" i="80"/>
  <c r="Q431" i="172"/>
  <c r="F434" i="82"/>
  <c r="N434" i="170"/>
  <c r="N432" i="172"/>
  <c r="R434" i="170"/>
  <c r="R432" i="172"/>
  <c r="C431" i="80"/>
  <c r="D434" i="80"/>
  <c r="D431" i="172"/>
  <c r="J434" i="80"/>
  <c r="J431" i="172"/>
  <c r="N434" i="82"/>
  <c r="M434" i="82"/>
  <c r="F434" i="170"/>
  <c r="F432" i="172"/>
  <c r="L432" i="172"/>
  <c r="L434" i="170"/>
  <c r="F434" i="80"/>
  <c r="F431" i="172"/>
  <c r="E434" i="80"/>
  <c r="E431" i="172"/>
  <c r="O434" i="82"/>
  <c r="E434" i="82"/>
  <c r="H434" i="170"/>
  <c r="H432" i="172"/>
  <c r="O434" i="170"/>
  <c r="O432" i="172"/>
  <c r="K434" i="80"/>
  <c r="K431" i="172"/>
  <c r="R434" i="80"/>
  <c r="R431" i="172"/>
  <c r="I434" i="82"/>
  <c r="L434" i="82"/>
  <c r="Q434" i="170"/>
  <c r="Q432" i="172"/>
  <c r="I434" i="170"/>
  <c r="I432" i="172"/>
  <c r="I434" i="80"/>
  <c r="I431" i="172"/>
  <c r="H434" i="80"/>
  <c r="H431" i="172"/>
  <c r="K434" i="82"/>
  <c r="C431" i="82"/>
  <c r="D434" i="82"/>
  <c r="C432" i="82"/>
  <c r="K434" i="170"/>
  <c r="K432" i="172"/>
  <c r="C433" i="170"/>
  <c r="N434" i="80"/>
  <c r="N431" i="172"/>
  <c r="P434" i="82"/>
  <c r="G434" i="82"/>
  <c r="M434" i="170"/>
  <c r="M432" i="172"/>
  <c r="P434" i="170"/>
  <c r="P432" i="172"/>
  <c r="O434" i="80"/>
  <c r="O431" i="172"/>
  <c r="M434" i="80"/>
  <c r="M431" i="172"/>
  <c r="J434" i="82"/>
  <c r="R434" i="82"/>
  <c r="G434" i="170"/>
  <c r="G432" i="172"/>
  <c r="C432" i="170"/>
  <c r="D432" i="172"/>
  <c r="D434" i="170"/>
  <c r="L434" i="80"/>
  <c r="L431" i="172"/>
  <c r="P434" i="80"/>
  <c r="P431" i="172"/>
  <c r="H434" i="82"/>
  <c r="Q434" i="82"/>
  <c r="C434" i="82" l="1"/>
  <c r="X434" i="82" s="1"/>
  <c r="C434" i="80"/>
  <c r="C431" i="172"/>
  <c r="C434" i="170"/>
  <c r="X434" i="170" s="1"/>
  <c r="C432" i="172"/>
  <c r="X434" i="80" l="1"/>
  <c r="R11" i="89" l="1"/>
  <c r="Q11" i="89"/>
  <c r="F8" i="29"/>
  <c r="D8" i="29" l="1"/>
  <c r="R20" i="89"/>
  <c r="R51" i="89" s="1"/>
  <c r="Q20" i="89"/>
  <c r="Q51" i="89" s="1"/>
  <c r="C38" i="45" s="1"/>
  <c r="C11" i="89"/>
  <c r="C20" i="89" s="1"/>
  <c r="D391" i="9"/>
  <c r="AM8" i="29"/>
  <c r="D38" i="9"/>
  <c r="D403" i="9"/>
  <c r="D328" i="9"/>
  <c r="D415" i="9"/>
  <c r="D32" i="9"/>
  <c r="D26" i="9"/>
  <c r="D271" i="9"/>
  <c r="D50" i="9"/>
  <c r="D44" i="9"/>
  <c r="D798" i="9"/>
  <c r="D409" i="9"/>
  <c r="D804" i="9"/>
  <c r="D810" i="9"/>
  <c r="D433" i="9"/>
  <c r="D397" i="9"/>
  <c r="D334" i="9"/>
  <c r="F271" i="9"/>
  <c r="AO8" i="29"/>
  <c r="F798" i="9"/>
  <c r="F403" i="9"/>
  <c r="F804" i="9"/>
  <c r="F44" i="9"/>
  <c r="F391" i="9"/>
  <c r="F26" i="9"/>
  <c r="F38" i="9"/>
  <c r="F415" i="9"/>
  <c r="F409" i="9"/>
  <c r="F50" i="9"/>
  <c r="F328" i="9"/>
  <c r="F32" i="9"/>
  <c r="F397" i="9"/>
  <c r="F810" i="9"/>
  <c r="F433" i="9"/>
  <c r="F334" i="9"/>
  <c r="G8" i="29"/>
  <c r="O8" i="29"/>
  <c r="L8" i="29"/>
  <c r="H8" i="29"/>
  <c r="K8" i="29"/>
  <c r="I8" i="29"/>
  <c r="Q8" i="29"/>
  <c r="R8" i="29"/>
  <c r="M8" i="29"/>
  <c r="E8" i="29"/>
  <c r="J8" i="29"/>
  <c r="N8" i="29"/>
  <c r="P8" i="29"/>
  <c r="C51" i="89" l="1"/>
  <c r="F391" i="172"/>
  <c r="D26" i="172"/>
  <c r="D27" i="9"/>
  <c r="D27" i="172" s="1"/>
  <c r="F397" i="172"/>
  <c r="F398" i="9"/>
  <c r="F398" i="172" s="1"/>
  <c r="F32" i="172"/>
  <c r="F33" i="9"/>
  <c r="F33" i="172" s="1"/>
  <c r="D32" i="172"/>
  <c r="D33" i="9"/>
  <c r="D33" i="172" s="1"/>
  <c r="M391" i="9"/>
  <c r="M271" i="9"/>
  <c r="M38" i="9"/>
  <c r="M798" i="9"/>
  <c r="AV8" i="29"/>
  <c r="M409" i="9"/>
  <c r="M32" i="9"/>
  <c r="M804" i="9"/>
  <c r="M328" i="9"/>
  <c r="M403" i="9"/>
  <c r="M44" i="9"/>
  <c r="M415" i="9"/>
  <c r="M26" i="9"/>
  <c r="M397" i="9"/>
  <c r="M50" i="9"/>
  <c r="M810" i="9"/>
  <c r="M433" i="9"/>
  <c r="M334" i="9"/>
  <c r="D409" i="172"/>
  <c r="D410" i="9"/>
  <c r="D410" i="172" s="1"/>
  <c r="Q798" i="9"/>
  <c r="AZ8" i="29"/>
  <c r="Q403" i="9"/>
  <c r="Q804" i="9"/>
  <c r="Q26" i="9"/>
  <c r="Q391" i="9"/>
  <c r="Q391" i="172" s="1"/>
  <c r="Q271" i="9"/>
  <c r="Q328" i="9"/>
  <c r="Q409" i="9"/>
  <c r="Q32" i="9"/>
  <c r="Q50" i="9"/>
  <c r="Q44" i="9"/>
  <c r="Q415" i="9"/>
  <c r="Q397" i="9"/>
  <c r="Q38" i="9"/>
  <c r="Q810" i="9"/>
  <c r="Q433" i="9"/>
  <c r="Q334" i="9"/>
  <c r="D799" i="9"/>
  <c r="D799" i="172" s="1"/>
  <c r="D798" i="172"/>
  <c r="D415" i="172"/>
  <c r="D416" i="9"/>
  <c r="D416" i="172" s="1"/>
  <c r="D334" i="172"/>
  <c r="D335" i="9"/>
  <c r="D335" i="172" s="1"/>
  <c r="E391" i="9"/>
  <c r="AN8" i="29"/>
  <c r="E804" i="9"/>
  <c r="E50" i="9"/>
  <c r="E798" i="9"/>
  <c r="E271" i="9"/>
  <c r="E44" i="9"/>
  <c r="E328" i="9"/>
  <c r="E26" i="9"/>
  <c r="E409" i="9"/>
  <c r="E415" i="9"/>
  <c r="E403" i="9"/>
  <c r="E32" i="9"/>
  <c r="E38" i="9"/>
  <c r="E397" i="9"/>
  <c r="E810" i="9"/>
  <c r="E433" i="9"/>
  <c r="E334" i="9"/>
  <c r="H409" i="9"/>
  <c r="AQ8" i="29"/>
  <c r="H328" i="9"/>
  <c r="H44" i="9"/>
  <c r="H271" i="9"/>
  <c r="H798" i="9"/>
  <c r="H391" i="9"/>
  <c r="H804" i="9"/>
  <c r="H32" i="9"/>
  <c r="H415" i="9"/>
  <c r="H403" i="9"/>
  <c r="H26" i="9"/>
  <c r="H38" i="9"/>
  <c r="H50" i="9"/>
  <c r="H397" i="9"/>
  <c r="H810" i="9"/>
  <c r="H433" i="9"/>
  <c r="H334" i="9"/>
  <c r="F328" i="172"/>
  <c r="F329" i="9"/>
  <c r="F329" i="172" s="1"/>
  <c r="F804" i="172"/>
  <c r="F805" i="9"/>
  <c r="F805" i="172" s="1"/>
  <c r="D397" i="172"/>
  <c r="D398" i="9"/>
  <c r="D398" i="172" s="1"/>
  <c r="D44" i="172"/>
  <c r="D45" i="9"/>
  <c r="D45" i="172" s="1"/>
  <c r="AR8" i="29"/>
  <c r="I391" i="9"/>
  <c r="I798" i="9"/>
  <c r="I409" i="9"/>
  <c r="I403" i="9"/>
  <c r="I804" i="9"/>
  <c r="I50" i="9"/>
  <c r="I38" i="9"/>
  <c r="I271" i="9"/>
  <c r="I328" i="9"/>
  <c r="I26" i="9"/>
  <c r="I44" i="9"/>
  <c r="I415" i="9"/>
  <c r="I397" i="9"/>
  <c r="I32" i="9"/>
  <c r="I810" i="9"/>
  <c r="I433" i="9"/>
  <c r="I334" i="9"/>
  <c r="J271" i="9"/>
  <c r="J328" i="9"/>
  <c r="AS8" i="29"/>
  <c r="J44" i="9"/>
  <c r="J391" i="9"/>
  <c r="J798" i="9"/>
  <c r="J409" i="9"/>
  <c r="J50" i="9"/>
  <c r="J38" i="9"/>
  <c r="J32" i="9"/>
  <c r="J415" i="9"/>
  <c r="J26" i="9"/>
  <c r="J403" i="9"/>
  <c r="J397" i="9"/>
  <c r="J804" i="9"/>
  <c r="J810" i="9"/>
  <c r="J433" i="9"/>
  <c r="J334" i="9"/>
  <c r="D329" i="9"/>
  <c r="D329" i="172" s="1"/>
  <c r="D328" i="172"/>
  <c r="N409" i="9"/>
  <c r="AW8" i="29"/>
  <c r="N391" i="9"/>
  <c r="N271" i="9"/>
  <c r="N44" i="9"/>
  <c r="N798" i="9"/>
  <c r="N32" i="9"/>
  <c r="N328" i="9"/>
  <c r="N50" i="9"/>
  <c r="N26" i="9"/>
  <c r="N415" i="9"/>
  <c r="N38" i="9"/>
  <c r="N403" i="9"/>
  <c r="N804" i="9"/>
  <c r="N397" i="9"/>
  <c r="N810" i="9"/>
  <c r="N433" i="9"/>
  <c r="N334" i="9"/>
  <c r="D50" i="172"/>
  <c r="D51" i="9"/>
  <c r="D51" i="172" s="1"/>
  <c r="O328" i="9"/>
  <c r="AX8" i="29"/>
  <c r="O271" i="9"/>
  <c r="O50" i="9"/>
  <c r="O798" i="9"/>
  <c r="O409" i="9"/>
  <c r="O38" i="9"/>
  <c r="O391" i="9"/>
  <c r="O32" i="9"/>
  <c r="O804" i="9"/>
  <c r="O415" i="9"/>
  <c r="O403" i="9"/>
  <c r="O44" i="9"/>
  <c r="O26" i="9"/>
  <c r="O397" i="9"/>
  <c r="O810" i="9"/>
  <c r="O433" i="9"/>
  <c r="O334" i="9"/>
  <c r="F410" i="9"/>
  <c r="F410" i="172" s="1"/>
  <c r="F409" i="172"/>
  <c r="D271" i="172"/>
  <c r="D272" i="9"/>
  <c r="D272" i="172" s="1"/>
  <c r="F50" i="172"/>
  <c r="F51" i="9"/>
  <c r="F51" i="172" s="1"/>
  <c r="F403" i="172"/>
  <c r="F404" i="9"/>
  <c r="F404" i="172" s="1"/>
  <c r="D403" i="172"/>
  <c r="D404" i="9"/>
  <c r="D404" i="172" s="1"/>
  <c r="P328" i="9"/>
  <c r="P50" i="9"/>
  <c r="P32" i="9"/>
  <c r="P38" i="9"/>
  <c r="P271" i="9"/>
  <c r="P391" i="9"/>
  <c r="P409" i="9"/>
  <c r="AY8" i="29"/>
  <c r="P415" i="9"/>
  <c r="P798" i="9"/>
  <c r="P26" i="9"/>
  <c r="P804" i="9"/>
  <c r="P403" i="9"/>
  <c r="P44" i="9"/>
  <c r="P397" i="9"/>
  <c r="P810" i="9"/>
  <c r="P433" i="9"/>
  <c r="P334" i="9"/>
  <c r="AT8" i="29"/>
  <c r="K44" i="9"/>
  <c r="K409" i="9"/>
  <c r="K32" i="9"/>
  <c r="K798" i="9"/>
  <c r="K403" i="9"/>
  <c r="K328" i="9"/>
  <c r="K271" i="9"/>
  <c r="K26" i="9"/>
  <c r="K50" i="9"/>
  <c r="K391" i="9"/>
  <c r="K415" i="9"/>
  <c r="K38" i="9"/>
  <c r="K804" i="9"/>
  <c r="K397" i="9"/>
  <c r="K810" i="9"/>
  <c r="K433" i="9"/>
  <c r="K334" i="9"/>
  <c r="D433" i="172"/>
  <c r="D434" i="9"/>
  <c r="D434" i="172" s="1"/>
  <c r="F335" i="9"/>
  <c r="F335" i="172" s="1"/>
  <c r="F334" i="172"/>
  <c r="F433" i="172"/>
  <c r="F434" i="9"/>
  <c r="F434" i="172" s="1"/>
  <c r="F798" i="172"/>
  <c r="F799" i="9"/>
  <c r="F799" i="172" s="1"/>
  <c r="D38" i="172"/>
  <c r="D39" i="9"/>
  <c r="D39" i="172" s="1"/>
  <c r="C8" i="29"/>
  <c r="F272" i="9"/>
  <c r="F272" i="172" s="1"/>
  <c r="F271" i="172"/>
  <c r="BA8" i="29"/>
  <c r="R798" i="9"/>
  <c r="R44" i="9"/>
  <c r="R328" i="9"/>
  <c r="R26" i="9"/>
  <c r="R271" i="9"/>
  <c r="R391" i="9"/>
  <c r="R391" i="172" s="1"/>
  <c r="R409" i="9"/>
  <c r="R32" i="9"/>
  <c r="R804" i="9"/>
  <c r="R50" i="9"/>
  <c r="R38" i="9"/>
  <c r="R415" i="9"/>
  <c r="R403" i="9"/>
  <c r="R397" i="9"/>
  <c r="R810" i="9"/>
  <c r="R433" i="9"/>
  <c r="R334" i="9"/>
  <c r="D810" i="172"/>
  <c r="D811" i="9"/>
  <c r="D811" i="172" s="1"/>
  <c r="F416" i="9"/>
  <c r="F416" i="172" s="1"/>
  <c r="F415" i="172"/>
  <c r="F38" i="172"/>
  <c r="F39" i="9"/>
  <c r="F39" i="172" s="1"/>
  <c r="F44" i="172"/>
  <c r="F45" i="9"/>
  <c r="F45" i="172" s="1"/>
  <c r="L804" i="9"/>
  <c r="AU8" i="29"/>
  <c r="L44" i="9"/>
  <c r="L415" i="9"/>
  <c r="L798" i="9"/>
  <c r="L409" i="9"/>
  <c r="L271" i="9"/>
  <c r="L38" i="9"/>
  <c r="L391" i="9"/>
  <c r="L328" i="9"/>
  <c r="L32" i="9"/>
  <c r="L50" i="9"/>
  <c r="L403" i="9"/>
  <c r="L26" i="9"/>
  <c r="L397" i="9"/>
  <c r="L810" i="9"/>
  <c r="L433" i="9"/>
  <c r="L334" i="9"/>
  <c r="AP8" i="29"/>
  <c r="G271" i="9"/>
  <c r="G798" i="9"/>
  <c r="G328" i="9"/>
  <c r="G409" i="9"/>
  <c r="G391" i="9"/>
  <c r="G50" i="9"/>
  <c r="G44" i="9"/>
  <c r="G32" i="9"/>
  <c r="G26" i="9"/>
  <c r="G403" i="9"/>
  <c r="G415" i="9"/>
  <c r="G804" i="9"/>
  <c r="G38" i="9"/>
  <c r="G397" i="9"/>
  <c r="G810" i="9"/>
  <c r="G433" i="9"/>
  <c r="G334" i="9"/>
  <c r="D804" i="172"/>
  <c r="D805" i="9"/>
  <c r="D805" i="172" s="1"/>
  <c r="F810" i="172"/>
  <c r="F811" i="9"/>
  <c r="F811" i="172" s="1"/>
  <c r="F26" i="172"/>
  <c r="F27" i="9"/>
  <c r="F27" i="172" s="1"/>
  <c r="D391" i="172"/>
  <c r="P391" i="172" l="1"/>
  <c r="M391" i="172"/>
  <c r="E391" i="172"/>
  <c r="J391" i="172"/>
  <c r="L391" i="172"/>
  <c r="I391" i="172"/>
  <c r="H391" i="172"/>
  <c r="G391" i="172"/>
  <c r="N391" i="172"/>
  <c r="K391" i="172"/>
  <c r="O391" i="172"/>
  <c r="C810" i="9"/>
  <c r="C810" i="172" s="1"/>
  <c r="C804" i="9"/>
  <c r="C804" i="172" s="1"/>
  <c r="C26" i="9"/>
  <c r="C26" i="172" s="1"/>
  <c r="C328" i="9"/>
  <c r="C328" i="172" s="1"/>
  <c r="C798" i="9"/>
  <c r="C798" i="172" s="1"/>
  <c r="C433" i="9"/>
  <c r="C433" i="172" s="1"/>
  <c r="C409" i="9"/>
  <c r="C409" i="172" s="1"/>
  <c r="C32" i="9"/>
  <c r="C33" i="9" s="1"/>
  <c r="C271" i="9"/>
  <c r="C271" i="172" s="1"/>
  <c r="E397" i="172"/>
  <c r="E398" i="9"/>
  <c r="E398" i="172" s="1"/>
  <c r="Q397" i="172"/>
  <c r="Q398" i="9"/>
  <c r="Q398" i="172" s="1"/>
  <c r="M44" i="172"/>
  <c r="M45" i="9"/>
  <c r="M45" i="172" s="1"/>
  <c r="R433" i="172"/>
  <c r="R434" i="9"/>
  <c r="R434" i="172" s="1"/>
  <c r="Q798" i="172"/>
  <c r="Q799" i="9"/>
  <c r="Q799" i="172" s="1"/>
  <c r="H45" i="9"/>
  <c r="H45" i="172" s="1"/>
  <c r="H44" i="172"/>
  <c r="L44" i="172"/>
  <c r="L45" i="9"/>
  <c r="L45" i="172" s="1"/>
  <c r="I804" i="172"/>
  <c r="I805" i="9"/>
  <c r="I805" i="172" s="1"/>
  <c r="E44" i="172"/>
  <c r="E45" i="9"/>
  <c r="E45" i="172" s="1"/>
  <c r="G397" i="172"/>
  <c r="G398" i="9"/>
  <c r="G398" i="172" s="1"/>
  <c r="G798" i="172"/>
  <c r="G799" i="9"/>
  <c r="G799" i="172" s="1"/>
  <c r="R805" i="9"/>
  <c r="R805" i="172" s="1"/>
  <c r="R804" i="172"/>
  <c r="I403" i="172"/>
  <c r="I404" i="9"/>
  <c r="I404" i="172" s="1"/>
  <c r="H810" i="172"/>
  <c r="H811" i="9"/>
  <c r="H811" i="172" s="1"/>
  <c r="H38" i="172"/>
  <c r="H39" i="9"/>
  <c r="H39" i="172" s="1"/>
  <c r="E271" i="172"/>
  <c r="E272" i="9"/>
  <c r="E272" i="172" s="1"/>
  <c r="M50" i="172"/>
  <c r="M51" i="9"/>
  <c r="M51" i="172" s="1"/>
  <c r="H433" i="172"/>
  <c r="H434" i="9"/>
  <c r="H434" i="172" s="1"/>
  <c r="G32" i="172"/>
  <c r="G33" i="9"/>
  <c r="G33" i="172" s="1"/>
  <c r="R26" i="172"/>
  <c r="R27" i="9"/>
  <c r="R27" i="172" s="1"/>
  <c r="K39" i="9"/>
  <c r="K39" i="172" s="1"/>
  <c r="K38" i="172"/>
  <c r="P433" i="172"/>
  <c r="P434" i="9"/>
  <c r="P434" i="172" s="1"/>
  <c r="P410" i="9"/>
  <c r="P410" i="172" s="1"/>
  <c r="P409" i="172"/>
  <c r="O26" i="172"/>
  <c r="O27" i="9"/>
  <c r="O27" i="172" s="1"/>
  <c r="J799" i="9"/>
  <c r="J799" i="172" s="1"/>
  <c r="J798" i="172"/>
  <c r="I397" i="172"/>
  <c r="I398" i="9"/>
  <c r="I398" i="172" s="1"/>
  <c r="E798" i="172"/>
  <c r="E799" i="9"/>
  <c r="E799" i="172" s="1"/>
  <c r="F1080" i="9"/>
  <c r="G404" i="9"/>
  <c r="G404" i="172" s="1"/>
  <c r="G403" i="172"/>
  <c r="G44" i="172"/>
  <c r="G45" i="9"/>
  <c r="G45" i="172" s="1"/>
  <c r="O329" i="9"/>
  <c r="O329" i="172" s="1"/>
  <c r="O328" i="172"/>
  <c r="N397" i="172"/>
  <c r="N398" i="9"/>
  <c r="N398" i="172" s="1"/>
  <c r="H27" i="9"/>
  <c r="H27" i="172" s="1"/>
  <c r="H26" i="172"/>
  <c r="H329" i="9"/>
  <c r="H329" i="172" s="1"/>
  <c r="H328" i="172"/>
  <c r="Q415" i="172"/>
  <c r="Q416" i="9"/>
  <c r="Q416" i="172" s="1"/>
  <c r="M403" i="172"/>
  <c r="M404" i="9"/>
  <c r="M404" i="172" s="1"/>
  <c r="F1081" i="9"/>
  <c r="O33" i="9"/>
  <c r="O33" i="172" s="1"/>
  <c r="O32" i="172"/>
  <c r="O397" i="172"/>
  <c r="O398" i="9"/>
  <c r="O398" i="172" s="1"/>
  <c r="L403" i="172"/>
  <c r="L404" i="9"/>
  <c r="L404" i="172" s="1"/>
  <c r="O271" i="172"/>
  <c r="O272" i="9"/>
  <c r="O272" i="172" s="1"/>
  <c r="L51" i="9"/>
  <c r="L51" i="172" s="1"/>
  <c r="L50" i="172"/>
  <c r="R328" i="172"/>
  <c r="R329" i="9"/>
  <c r="R329" i="172" s="1"/>
  <c r="K44" i="172"/>
  <c r="K45" i="9"/>
  <c r="K45" i="172" s="1"/>
  <c r="P811" i="9"/>
  <c r="P811" i="172" s="1"/>
  <c r="P810" i="172"/>
  <c r="P271" i="172"/>
  <c r="P272" i="9"/>
  <c r="P272" i="172" s="1"/>
  <c r="C50" i="9"/>
  <c r="N27" i="9"/>
  <c r="N27" i="172" s="1"/>
  <c r="N26" i="172"/>
  <c r="N410" i="9"/>
  <c r="N410" i="172" s="1"/>
  <c r="N409" i="172"/>
  <c r="J804" i="172"/>
  <c r="J805" i="9"/>
  <c r="J805" i="172" s="1"/>
  <c r="J271" i="172"/>
  <c r="J272" i="9"/>
  <c r="J272" i="172" s="1"/>
  <c r="C44" i="9"/>
  <c r="H404" i="9"/>
  <c r="H404" i="172" s="1"/>
  <c r="H403" i="172"/>
  <c r="E51" i="9"/>
  <c r="E51" i="172" s="1"/>
  <c r="E50" i="172"/>
  <c r="M328" i="172"/>
  <c r="M329" i="9"/>
  <c r="M329" i="172" s="1"/>
  <c r="G328" i="172"/>
  <c r="G329" i="9"/>
  <c r="G329" i="172" s="1"/>
  <c r="H272" i="9"/>
  <c r="H272" i="172" s="1"/>
  <c r="H271" i="172"/>
  <c r="L26" i="172"/>
  <c r="L27" i="9"/>
  <c r="L27" i="172" s="1"/>
  <c r="J328" i="172"/>
  <c r="J329" i="9"/>
  <c r="J329" i="172" s="1"/>
  <c r="P805" i="9"/>
  <c r="P805" i="172" s="1"/>
  <c r="P804" i="172"/>
  <c r="G50" i="172"/>
  <c r="G51" i="9"/>
  <c r="G51" i="172" s="1"/>
  <c r="R44" i="172"/>
  <c r="R45" i="9"/>
  <c r="R45" i="172" s="1"/>
  <c r="K334" i="172"/>
  <c r="K335" i="9"/>
  <c r="K335" i="172" s="1"/>
  <c r="K415" i="172"/>
  <c r="K416" i="9"/>
  <c r="K416" i="172" s="1"/>
  <c r="P26" i="172"/>
  <c r="P27" i="9"/>
  <c r="P27" i="172" s="1"/>
  <c r="P38" i="172"/>
  <c r="P39" i="9"/>
  <c r="P39" i="172" s="1"/>
  <c r="N804" i="172"/>
  <c r="N805" i="9"/>
  <c r="N805" i="172" s="1"/>
  <c r="N50" i="172"/>
  <c r="N51" i="9"/>
  <c r="N51" i="172" s="1"/>
  <c r="I415" i="172"/>
  <c r="I416" i="9"/>
  <c r="I416" i="172" s="1"/>
  <c r="H397" i="172"/>
  <c r="H398" i="9"/>
  <c r="H398" i="172" s="1"/>
  <c r="E38" i="172"/>
  <c r="E39" i="9"/>
  <c r="E39" i="172" s="1"/>
  <c r="F1082" i="9"/>
  <c r="K409" i="172"/>
  <c r="K410" i="9"/>
  <c r="K410" i="172" s="1"/>
  <c r="P335" i="9"/>
  <c r="P335" i="172" s="1"/>
  <c r="P334" i="172"/>
  <c r="G271" i="172"/>
  <c r="G272" i="9"/>
  <c r="G272" i="172" s="1"/>
  <c r="R33" i="9"/>
  <c r="R33" i="172" s="1"/>
  <c r="R32" i="172"/>
  <c r="L328" i="172"/>
  <c r="L329" i="9"/>
  <c r="L329" i="172" s="1"/>
  <c r="R798" i="172"/>
  <c r="R799" i="9"/>
  <c r="R799" i="172" s="1"/>
  <c r="P32" i="172"/>
  <c r="P33" i="9"/>
  <c r="P33" i="172" s="1"/>
  <c r="N328" i="172"/>
  <c r="N329" i="9"/>
  <c r="N329" i="172" s="1"/>
  <c r="J397" i="172"/>
  <c r="J398" i="9"/>
  <c r="J398" i="172" s="1"/>
  <c r="H409" i="172"/>
  <c r="H410" i="9"/>
  <c r="H410" i="172" s="1"/>
  <c r="Q328" i="172"/>
  <c r="Q329" i="9"/>
  <c r="Q329" i="172" s="1"/>
  <c r="M804" i="172"/>
  <c r="M805" i="9"/>
  <c r="M805" i="172" s="1"/>
  <c r="G26" i="172"/>
  <c r="G27" i="9"/>
  <c r="G27" i="172" s="1"/>
  <c r="O51" i="9"/>
  <c r="O51" i="172" s="1"/>
  <c r="O50" i="172"/>
  <c r="R810" i="172"/>
  <c r="R811" i="9"/>
  <c r="R811" i="172" s="1"/>
  <c r="P416" i="9"/>
  <c r="P416" i="172" s="1"/>
  <c r="P415" i="172"/>
  <c r="L32" i="172"/>
  <c r="L33" i="9"/>
  <c r="L33" i="172" s="1"/>
  <c r="G39" i="9"/>
  <c r="G39" i="172" s="1"/>
  <c r="G38" i="172"/>
  <c r="L334" i="172"/>
  <c r="L335" i="9"/>
  <c r="L335" i="172" s="1"/>
  <c r="K433" i="172"/>
  <c r="K434" i="9"/>
  <c r="K434" i="172" s="1"/>
  <c r="P50" i="172"/>
  <c r="P51" i="9"/>
  <c r="P51" i="172" s="1"/>
  <c r="N32" i="172"/>
  <c r="N33" i="9"/>
  <c r="N33" i="172" s="1"/>
  <c r="J404" i="9"/>
  <c r="J404" i="172" s="1"/>
  <c r="J403" i="172"/>
  <c r="I44" i="172"/>
  <c r="I45" i="9"/>
  <c r="I45" i="172" s="1"/>
  <c r="D1081" i="9"/>
  <c r="H415" i="172"/>
  <c r="H416" i="9"/>
  <c r="H416" i="172" s="1"/>
  <c r="Q45" i="9"/>
  <c r="Q45" i="172" s="1"/>
  <c r="Q44" i="172"/>
  <c r="Q271" i="172"/>
  <c r="Q272" i="9"/>
  <c r="Q272" i="172" s="1"/>
  <c r="I26" i="172"/>
  <c r="I27" i="9"/>
  <c r="I27" i="172" s="1"/>
  <c r="I410" i="9"/>
  <c r="I410" i="172" s="1"/>
  <c r="I409" i="172"/>
  <c r="D1080" i="9"/>
  <c r="E32" i="172"/>
  <c r="E33" i="9"/>
  <c r="E33" i="172" s="1"/>
  <c r="Q334" i="172"/>
  <c r="Q335" i="9"/>
  <c r="Q335" i="172" s="1"/>
  <c r="M32" i="172"/>
  <c r="M33" i="9"/>
  <c r="M33" i="172" s="1"/>
  <c r="K50" i="172"/>
  <c r="K51" i="9"/>
  <c r="K51" i="172" s="1"/>
  <c r="O38" i="172"/>
  <c r="O39" i="9"/>
  <c r="O39" i="172" s="1"/>
  <c r="K26" i="172"/>
  <c r="K27" i="9"/>
  <c r="K27" i="172" s="1"/>
  <c r="P329" i="9"/>
  <c r="P329" i="172" s="1"/>
  <c r="P328" i="172"/>
  <c r="I335" i="9"/>
  <c r="I335" i="172" s="1"/>
  <c r="I334" i="172"/>
  <c r="C397" i="9"/>
  <c r="Q27" i="9"/>
  <c r="Q27" i="172" s="1"/>
  <c r="Q26" i="172"/>
  <c r="M334" i="172"/>
  <c r="M335" i="9"/>
  <c r="M335" i="172" s="1"/>
  <c r="M397" i="172"/>
  <c r="M398" i="9"/>
  <c r="M398" i="172" s="1"/>
  <c r="L415" i="172"/>
  <c r="L416" i="9"/>
  <c r="L416" i="172" s="1"/>
  <c r="C391" i="9"/>
  <c r="J27" i="9"/>
  <c r="J27" i="172" s="1"/>
  <c r="J26" i="172"/>
  <c r="G804" i="172"/>
  <c r="G805" i="9"/>
  <c r="G805" i="172" s="1"/>
  <c r="L39" i="9"/>
  <c r="L39" i="172" s="1"/>
  <c r="L38" i="172"/>
  <c r="K271" i="172"/>
  <c r="K272" i="9"/>
  <c r="K272" i="172" s="1"/>
  <c r="P397" i="172"/>
  <c r="P398" i="9"/>
  <c r="P398" i="172" s="1"/>
  <c r="J415" i="172"/>
  <c r="J416" i="9"/>
  <c r="J416" i="172" s="1"/>
  <c r="I433" i="172"/>
  <c r="I434" i="9"/>
  <c r="I434" i="172" s="1"/>
  <c r="H805" i="9"/>
  <c r="H805" i="172" s="1"/>
  <c r="H804" i="172"/>
  <c r="E334" i="172"/>
  <c r="E335" i="9"/>
  <c r="E335" i="172" s="1"/>
  <c r="E403" i="172"/>
  <c r="E404" i="9"/>
  <c r="E404" i="172" s="1"/>
  <c r="C334" i="9"/>
  <c r="L397" i="172"/>
  <c r="L398" i="9"/>
  <c r="L398" i="172" s="1"/>
  <c r="Q433" i="172"/>
  <c r="Q434" i="9"/>
  <c r="Q434" i="172" s="1"/>
  <c r="O334" i="172"/>
  <c r="O335" i="9"/>
  <c r="O335" i="172" s="1"/>
  <c r="O409" i="172"/>
  <c r="O410" i="9"/>
  <c r="O410" i="172" s="1"/>
  <c r="N39" i="9"/>
  <c r="N39" i="172" s="1"/>
  <c r="N38" i="172"/>
  <c r="J33" i="9"/>
  <c r="J33" i="172" s="1"/>
  <c r="J32" i="172"/>
  <c r="I810" i="172"/>
  <c r="I811" i="9"/>
  <c r="I811" i="172" s="1"/>
  <c r="E433" i="172"/>
  <c r="E434" i="9"/>
  <c r="E434" i="172" s="1"/>
  <c r="E415" i="172"/>
  <c r="E416" i="9"/>
  <c r="E416" i="172" s="1"/>
  <c r="Q810" i="172"/>
  <c r="Q811" i="9"/>
  <c r="Q811" i="172" s="1"/>
  <c r="Q50" i="172"/>
  <c r="Q51" i="9"/>
  <c r="Q51" i="172" s="1"/>
  <c r="Q804" i="172"/>
  <c r="Q805" i="9"/>
  <c r="Q805" i="172" s="1"/>
  <c r="M433" i="172"/>
  <c r="M434" i="9"/>
  <c r="M434" i="172" s="1"/>
  <c r="R51" i="9"/>
  <c r="R51" i="172" s="1"/>
  <c r="R50" i="172"/>
  <c r="J810" i="172"/>
  <c r="J811" i="9"/>
  <c r="J811" i="172" s="1"/>
  <c r="L433" i="172"/>
  <c r="L434" i="9"/>
  <c r="L434" i="172" s="1"/>
  <c r="R403" i="172"/>
  <c r="R404" i="9"/>
  <c r="R404" i="172" s="1"/>
  <c r="K328" i="172"/>
  <c r="K329" i="9"/>
  <c r="K329" i="172" s="1"/>
  <c r="P44" i="172"/>
  <c r="P45" i="9"/>
  <c r="P45" i="172" s="1"/>
  <c r="O44" i="172"/>
  <c r="O45" i="9"/>
  <c r="O45" i="172" s="1"/>
  <c r="O799" i="9"/>
  <c r="O799" i="172" s="1"/>
  <c r="O798" i="172"/>
  <c r="N44" i="172"/>
  <c r="N45" i="9"/>
  <c r="N45" i="172" s="1"/>
  <c r="M27" i="9"/>
  <c r="M27" i="172" s="1"/>
  <c r="M26" i="172"/>
  <c r="M409" i="172"/>
  <c r="M410" i="9"/>
  <c r="M410" i="172" s="1"/>
  <c r="N810" i="172"/>
  <c r="N811" i="9"/>
  <c r="N811" i="172" s="1"/>
  <c r="E329" i="9"/>
  <c r="E329" i="172" s="1"/>
  <c r="E328" i="172"/>
  <c r="R398" i="9"/>
  <c r="R398" i="172" s="1"/>
  <c r="R397" i="172"/>
  <c r="N798" i="172"/>
  <c r="N799" i="9"/>
  <c r="N799" i="172" s="1"/>
  <c r="H32" i="172"/>
  <c r="H33" i="9"/>
  <c r="H33" i="172" s="1"/>
  <c r="L810" i="172"/>
  <c r="L811" i="9"/>
  <c r="L811" i="172" s="1"/>
  <c r="R416" i="9"/>
  <c r="R416" i="172" s="1"/>
  <c r="R415" i="172"/>
  <c r="K397" i="172"/>
  <c r="K398" i="9"/>
  <c r="K398" i="172" s="1"/>
  <c r="K403" i="172"/>
  <c r="K404" i="9"/>
  <c r="K404" i="172" s="1"/>
  <c r="P403" i="172"/>
  <c r="P404" i="9"/>
  <c r="P404" i="172" s="1"/>
  <c r="O433" i="172"/>
  <c r="O434" i="9"/>
  <c r="O434" i="172" s="1"/>
  <c r="N271" i="172"/>
  <c r="N272" i="9"/>
  <c r="N272" i="172" s="1"/>
  <c r="J334" i="172"/>
  <c r="J335" i="9"/>
  <c r="J335" i="172" s="1"/>
  <c r="J38" i="172"/>
  <c r="J39" i="9"/>
  <c r="J39" i="172" s="1"/>
  <c r="J44" i="172"/>
  <c r="J45" i="9"/>
  <c r="J45" i="172" s="1"/>
  <c r="I329" i="9"/>
  <c r="I329" i="172" s="1"/>
  <c r="I328" i="172"/>
  <c r="E811" i="9"/>
  <c r="E811" i="172" s="1"/>
  <c r="E810" i="172"/>
  <c r="E409" i="172"/>
  <c r="E410" i="9"/>
  <c r="E410" i="172" s="1"/>
  <c r="E804" i="172"/>
  <c r="E805" i="9"/>
  <c r="E805" i="172" s="1"/>
  <c r="Q33" i="9"/>
  <c r="Q33" i="172" s="1"/>
  <c r="Q32" i="172"/>
  <c r="M811" i="9"/>
  <c r="M811" i="172" s="1"/>
  <c r="M810" i="172"/>
  <c r="R272" i="9"/>
  <c r="R272" i="172" s="1"/>
  <c r="R271" i="172"/>
  <c r="K811" i="9"/>
  <c r="K811" i="172" s="1"/>
  <c r="K810" i="172"/>
  <c r="H50" i="172"/>
  <c r="H51" i="9"/>
  <c r="H51" i="172" s="1"/>
  <c r="L804" i="172"/>
  <c r="L805" i="9"/>
  <c r="L805" i="172" s="1"/>
  <c r="G334" i="172"/>
  <c r="G335" i="9"/>
  <c r="G335" i="172" s="1"/>
  <c r="G433" i="172"/>
  <c r="G434" i="9"/>
  <c r="G434" i="172" s="1"/>
  <c r="G409" i="172"/>
  <c r="G410" i="9"/>
  <c r="G410" i="172" s="1"/>
  <c r="L409" i="172"/>
  <c r="L410" i="9"/>
  <c r="L410" i="172" s="1"/>
  <c r="R39" i="9"/>
  <c r="R39" i="172" s="1"/>
  <c r="R38" i="172"/>
  <c r="R409" i="172"/>
  <c r="R410" i="9"/>
  <c r="R410" i="172" s="1"/>
  <c r="K799" i="9"/>
  <c r="K799" i="172" s="1"/>
  <c r="K798" i="172"/>
  <c r="O403" i="172"/>
  <c r="O404" i="9"/>
  <c r="O404" i="172" s="1"/>
  <c r="N334" i="172"/>
  <c r="N335" i="9"/>
  <c r="N335" i="172" s="1"/>
  <c r="J51" i="9"/>
  <c r="J51" i="172" s="1"/>
  <c r="J50" i="172"/>
  <c r="I271" i="172"/>
  <c r="I272" i="9"/>
  <c r="I272" i="172" s="1"/>
  <c r="I799" i="9"/>
  <c r="I799" i="172" s="1"/>
  <c r="I798" i="172"/>
  <c r="Q38" i="172"/>
  <c r="Q39" i="9"/>
  <c r="Q39" i="172" s="1"/>
  <c r="M415" i="172"/>
  <c r="M416" i="9"/>
  <c r="M416" i="172" s="1"/>
  <c r="M798" i="172"/>
  <c r="M799" i="9"/>
  <c r="M799" i="172" s="1"/>
  <c r="C38" i="9"/>
  <c r="C403" i="9"/>
  <c r="G415" i="172"/>
  <c r="G416" i="9"/>
  <c r="G416" i="172" s="1"/>
  <c r="L798" i="172"/>
  <c r="L799" i="9"/>
  <c r="L799" i="172" s="1"/>
  <c r="K33" i="9"/>
  <c r="K33" i="172" s="1"/>
  <c r="K32" i="172"/>
  <c r="O415" i="172"/>
  <c r="O416" i="9"/>
  <c r="O416" i="172" s="1"/>
  <c r="N433" i="172"/>
  <c r="N434" i="9"/>
  <c r="N434" i="172" s="1"/>
  <c r="N415" i="172"/>
  <c r="N416" i="9"/>
  <c r="N416" i="172" s="1"/>
  <c r="J433" i="172"/>
  <c r="J434" i="9"/>
  <c r="J434" i="172" s="1"/>
  <c r="J410" i="9"/>
  <c r="J410" i="172" s="1"/>
  <c r="J409" i="172"/>
  <c r="I38" i="172"/>
  <c r="I39" i="9"/>
  <c r="I39" i="172" s="1"/>
  <c r="H799" i="9"/>
  <c r="H799" i="172" s="1"/>
  <c r="H798" i="172"/>
  <c r="Q404" i="9"/>
  <c r="Q404" i="172" s="1"/>
  <c r="Q403" i="172"/>
  <c r="M38" i="172"/>
  <c r="M39" i="9"/>
  <c r="M39" i="172" s="1"/>
  <c r="I51" i="9"/>
  <c r="I51" i="172" s="1"/>
  <c r="I50" i="172"/>
  <c r="C415" i="9"/>
  <c r="N403" i="172"/>
  <c r="N404" i="9"/>
  <c r="N404" i="172" s="1"/>
  <c r="D1082" i="9"/>
  <c r="L272" i="9"/>
  <c r="L272" i="172" s="1"/>
  <c r="L271" i="172"/>
  <c r="G810" i="172"/>
  <c r="G811" i="9"/>
  <c r="G811" i="172" s="1"/>
  <c r="R334" i="172"/>
  <c r="R335" i="9"/>
  <c r="R335" i="172" s="1"/>
  <c r="K805" i="9"/>
  <c r="K805" i="172" s="1"/>
  <c r="K804" i="172"/>
  <c r="P799" i="9"/>
  <c r="P799" i="172" s="1"/>
  <c r="P798" i="172"/>
  <c r="O810" i="172"/>
  <c r="O811" i="9"/>
  <c r="O811" i="172" s="1"/>
  <c r="O804" i="172"/>
  <c r="O805" i="9"/>
  <c r="O805" i="172" s="1"/>
  <c r="I33" i="9"/>
  <c r="I33" i="172" s="1"/>
  <c r="I32" i="172"/>
  <c r="H334" i="172"/>
  <c r="H335" i="9"/>
  <c r="H335" i="172" s="1"/>
  <c r="E26" i="172"/>
  <c r="E27" i="9"/>
  <c r="E27" i="172" s="1"/>
  <c r="Q409" i="172"/>
  <c r="Q410" i="9"/>
  <c r="Q410" i="172" s="1"/>
  <c r="M272" i="9"/>
  <c r="M272" i="172" s="1"/>
  <c r="M271" i="172"/>
  <c r="C811" i="9" l="1"/>
  <c r="X811" i="9" s="1"/>
  <c r="C329" i="9"/>
  <c r="X329" i="9" s="1"/>
  <c r="C805" i="9"/>
  <c r="C805" i="172" s="1"/>
  <c r="C27" i="9"/>
  <c r="X27" i="9" s="1"/>
  <c r="C410" i="9"/>
  <c r="X410" i="9" s="1"/>
  <c r="C272" i="9"/>
  <c r="X272" i="9" s="1"/>
  <c r="C32" i="172"/>
  <c r="C799" i="9"/>
  <c r="C799" i="172" s="1"/>
  <c r="O1082" i="9"/>
  <c r="R1081" i="9"/>
  <c r="J1081" i="9"/>
  <c r="C434" i="9"/>
  <c r="X434" i="9" s="1"/>
  <c r="C334" i="172"/>
  <c r="C335" i="9"/>
  <c r="M1081" i="9"/>
  <c r="L1081" i="9"/>
  <c r="P1080" i="9"/>
  <c r="D1083" i="9"/>
  <c r="N1082" i="9"/>
  <c r="G1081" i="9"/>
  <c r="L1082" i="9"/>
  <c r="P1082" i="9"/>
  <c r="C391" i="172"/>
  <c r="C51" i="9"/>
  <c r="C50" i="172"/>
  <c r="N1080" i="9"/>
  <c r="G1080" i="9"/>
  <c r="E1082" i="9"/>
  <c r="L1080" i="9"/>
  <c r="F1103" i="9"/>
  <c r="P1081" i="9"/>
  <c r="J1080" i="9"/>
  <c r="C44" i="172"/>
  <c r="C45" i="9"/>
  <c r="N1081" i="9"/>
  <c r="G1082" i="9"/>
  <c r="E1081" i="9"/>
  <c r="E1080" i="9"/>
  <c r="J1082" i="9"/>
  <c r="O1081" i="9"/>
  <c r="C397" i="172"/>
  <c r="C398" i="9"/>
  <c r="D1103" i="9"/>
  <c r="O1080" i="9"/>
  <c r="R1080" i="9"/>
  <c r="F1083" i="9"/>
  <c r="K1080" i="9"/>
  <c r="I1080" i="9"/>
  <c r="C33" i="172"/>
  <c r="X33" i="9"/>
  <c r="K1082" i="9"/>
  <c r="I1082" i="9"/>
  <c r="C415" i="172"/>
  <c r="C416" i="9"/>
  <c r="C403" i="172"/>
  <c r="C404" i="9"/>
  <c r="K1081" i="9"/>
  <c r="I1081" i="9"/>
  <c r="C39" i="9"/>
  <c r="C38" i="172"/>
  <c r="Q1080" i="9"/>
  <c r="M1082" i="9"/>
  <c r="H1082" i="9"/>
  <c r="Q1082" i="9"/>
  <c r="R1082" i="9"/>
  <c r="M1080" i="9"/>
  <c r="H1081" i="9"/>
  <c r="Q1081" i="9"/>
  <c r="H1080" i="9"/>
  <c r="C811" i="172" l="1"/>
  <c r="C329" i="172"/>
  <c r="X805" i="9"/>
  <c r="C410" i="172"/>
  <c r="C27" i="172"/>
  <c r="C272" i="172"/>
  <c r="X799" i="9"/>
  <c r="C434" i="172"/>
  <c r="C1080" i="9"/>
  <c r="O1085" i="9" s="1"/>
  <c r="O87" i="29" s="1"/>
  <c r="X39" i="9"/>
  <c r="C39" i="172"/>
  <c r="X45" i="9"/>
  <c r="C45" i="172"/>
  <c r="O1103" i="9"/>
  <c r="G1103" i="9"/>
  <c r="J1103" i="9"/>
  <c r="C398" i="172"/>
  <c r="X398" i="9"/>
  <c r="N1103" i="9"/>
  <c r="C1082" i="9"/>
  <c r="K1087" i="9" s="1"/>
  <c r="K89" i="29" s="1"/>
  <c r="J1083" i="9"/>
  <c r="M1083" i="9"/>
  <c r="E1083" i="9"/>
  <c r="G1083" i="9"/>
  <c r="H1103" i="9"/>
  <c r="Q1103" i="9"/>
  <c r="R1103" i="9"/>
  <c r="P1083" i="9"/>
  <c r="K1103" i="9"/>
  <c r="H1083" i="9"/>
  <c r="C404" i="172"/>
  <c r="X404" i="9"/>
  <c r="I1083" i="9"/>
  <c r="R1083" i="9"/>
  <c r="X416" i="9"/>
  <c r="C416" i="172"/>
  <c r="N1083" i="9"/>
  <c r="Q1083" i="9"/>
  <c r="L1083" i="9"/>
  <c r="K1083" i="9"/>
  <c r="L1103" i="9"/>
  <c r="P1103" i="9"/>
  <c r="C51" i="172"/>
  <c r="X51" i="9"/>
  <c r="O1083" i="9"/>
  <c r="C1102" i="9"/>
  <c r="L1107" i="9" s="1"/>
  <c r="C1100" i="9"/>
  <c r="M1103" i="9"/>
  <c r="X335" i="9"/>
  <c r="C335" i="172"/>
  <c r="C1101" i="9"/>
  <c r="N1106" i="9" s="1"/>
  <c r="C1081" i="9"/>
  <c r="K1086" i="9" s="1"/>
  <c r="K88" i="29" s="1"/>
  <c r="E1103" i="9"/>
  <c r="I1103" i="9"/>
  <c r="E1085" i="9" l="1"/>
  <c r="E87" i="29" s="1"/>
  <c r="M1085" i="9"/>
  <c r="M87" i="29" s="1"/>
  <c r="D1085" i="9"/>
  <c r="D87" i="29" s="1"/>
  <c r="J1085" i="9"/>
  <c r="J87" i="29" s="1"/>
  <c r="F1085" i="9"/>
  <c r="F87" i="29" s="1"/>
  <c r="I1105" i="9"/>
  <c r="E1177" i="9"/>
  <c r="L1085" i="9"/>
  <c r="L87" i="29" s="1"/>
  <c r="I1085" i="9"/>
  <c r="I87" i="29" s="1"/>
  <c r="M1086" i="9"/>
  <c r="M88" i="29" s="1"/>
  <c r="E1086" i="9"/>
  <c r="E88" i="29" s="1"/>
  <c r="O1086" i="9"/>
  <c r="O88" i="29" s="1"/>
  <c r="Q1085" i="9"/>
  <c r="Q87" i="29" s="1"/>
  <c r="O1105" i="9"/>
  <c r="Q1105" i="9"/>
  <c r="Q1106" i="9"/>
  <c r="P1105" i="9"/>
  <c r="H1085" i="9"/>
  <c r="H87" i="29" s="1"/>
  <c r="G1106" i="9"/>
  <c r="N1085" i="9"/>
  <c r="N87" i="29" s="1"/>
  <c r="M1105" i="9"/>
  <c r="K1085" i="9"/>
  <c r="K87" i="29" s="1"/>
  <c r="P1085" i="9"/>
  <c r="P87" i="29" s="1"/>
  <c r="L1105" i="9"/>
  <c r="H1087" i="9"/>
  <c r="H89" i="29" s="1"/>
  <c r="M1087" i="9"/>
  <c r="M89" i="29" s="1"/>
  <c r="J1087" i="9"/>
  <c r="J89" i="29" s="1"/>
  <c r="Q1087" i="9"/>
  <c r="Q89" i="29" s="1"/>
  <c r="H1105" i="9"/>
  <c r="R1085" i="9"/>
  <c r="R87" i="29" s="1"/>
  <c r="G1085" i="9"/>
  <c r="G87" i="29" s="1"/>
  <c r="N1086" i="9"/>
  <c r="N88" i="29" s="1"/>
  <c r="K1105" i="9"/>
  <c r="I1087" i="9"/>
  <c r="I89" i="29" s="1"/>
  <c r="G1087" i="9"/>
  <c r="G89" i="29" s="1"/>
  <c r="J1105" i="9"/>
  <c r="L1087" i="9"/>
  <c r="L89" i="29" s="1"/>
  <c r="R1105" i="9"/>
  <c r="P1087" i="9"/>
  <c r="P89" i="29" s="1"/>
  <c r="N1087" i="9"/>
  <c r="N89" i="29" s="1"/>
  <c r="K1106" i="9"/>
  <c r="E1087" i="9"/>
  <c r="E89" i="29" s="1"/>
  <c r="R1087" i="9"/>
  <c r="R89" i="29" s="1"/>
  <c r="J1106" i="9"/>
  <c r="L1086" i="9"/>
  <c r="L88" i="29" s="1"/>
  <c r="G1187" i="9"/>
  <c r="D1107" i="9"/>
  <c r="K1107" i="9"/>
  <c r="M1107" i="9"/>
  <c r="F1107" i="9"/>
  <c r="E1107" i="9"/>
  <c r="P1107" i="9"/>
  <c r="L1106" i="9"/>
  <c r="F1177" i="9"/>
  <c r="R1086" i="9"/>
  <c r="R88" i="29" s="1"/>
  <c r="D1086" i="9"/>
  <c r="F1086" i="9"/>
  <c r="F88" i="29" s="1"/>
  <c r="J1086" i="9"/>
  <c r="J88" i="29" s="1"/>
  <c r="R1106" i="9"/>
  <c r="H1107" i="9"/>
  <c r="I1107" i="9"/>
  <c r="Q1107" i="9"/>
  <c r="G1086" i="9"/>
  <c r="G88" i="29" s="1"/>
  <c r="R1107" i="9"/>
  <c r="H1086" i="9"/>
  <c r="H88" i="29" s="1"/>
  <c r="F1187" i="9"/>
  <c r="F1106" i="9"/>
  <c r="P1106" i="9"/>
  <c r="D1106" i="9"/>
  <c r="I1106" i="9"/>
  <c r="O1106" i="9"/>
  <c r="J1107" i="9"/>
  <c r="C1103" i="9"/>
  <c r="E1187" i="9"/>
  <c r="D1105" i="9"/>
  <c r="F1105" i="9"/>
  <c r="E1105" i="9"/>
  <c r="O1107" i="9"/>
  <c r="G1177" i="9"/>
  <c r="F1087" i="9"/>
  <c r="F89" i="29" s="1"/>
  <c r="O1087" i="9"/>
  <c r="O89" i="29" s="1"/>
  <c r="D1087" i="9"/>
  <c r="N1107" i="9"/>
  <c r="G1105" i="9"/>
  <c r="G1107" i="9"/>
  <c r="P1086" i="9"/>
  <c r="P88" i="29" s="1"/>
  <c r="E1106" i="9"/>
  <c r="N1105" i="9"/>
  <c r="I1086" i="9"/>
  <c r="I88" i="29" s="1"/>
  <c r="Q1086" i="9"/>
  <c r="Q88" i="29" s="1"/>
  <c r="M1106" i="9"/>
  <c r="H1106" i="9"/>
  <c r="C1083" i="9"/>
  <c r="D1177" i="9" l="1"/>
  <c r="E1179" i="9" s="1"/>
  <c r="C87" i="29"/>
  <c r="C1085" i="9"/>
  <c r="C1105" i="9"/>
  <c r="D1187" i="9"/>
  <c r="G1189" i="9" s="1"/>
  <c r="F39" i="52" s="1"/>
  <c r="D89" i="29"/>
  <c r="C89" i="29" s="1"/>
  <c r="C1087" i="9"/>
  <c r="D88" i="29"/>
  <c r="C88" i="29" s="1"/>
  <c r="C1086" i="9"/>
  <c r="C1106" i="9"/>
  <c r="C1107" i="9"/>
  <c r="G1179" i="9" l="1"/>
  <c r="E1189" i="9"/>
  <c r="D39" i="52" s="1"/>
  <c r="F1189" i="9"/>
  <c r="E39" i="52" s="1"/>
  <c r="F1179" i="9"/>
  <c r="E37" i="52" s="1"/>
  <c r="S390" i="9" s="1"/>
  <c r="D1179" i="9" l="1"/>
  <c r="D1189" i="9"/>
  <c r="C37" i="52"/>
  <c r="F390" i="9"/>
  <c r="K390" i="9"/>
  <c r="J390" i="9"/>
  <c r="E390" i="9"/>
  <c r="I390" i="9"/>
  <c r="O390" i="9"/>
  <c r="D390" i="9"/>
  <c r="M390" i="9"/>
  <c r="G390" i="9"/>
  <c r="R390" i="9"/>
  <c r="Q390" i="9"/>
  <c r="P390" i="9"/>
  <c r="N390" i="9"/>
  <c r="H390" i="9"/>
  <c r="L390" i="9"/>
  <c r="C39" i="52"/>
  <c r="Q392" i="9" l="1"/>
  <c r="Q392" i="172" s="1"/>
  <c r="Q390" i="172"/>
  <c r="P390" i="172"/>
  <c r="P392" i="9"/>
  <c r="P392" i="172" s="1"/>
  <c r="R392" i="9"/>
  <c r="R392" i="172" s="1"/>
  <c r="R390" i="172"/>
  <c r="G392" i="9"/>
  <c r="G392" i="172" s="1"/>
  <c r="G390" i="172"/>
  <c r="M392" i="9"/>
  <c r="M392" i="172" s="1"/>
  <c r="M390" i="172"/>
  <c r="D390" i="172"/>
  <c r="D392" i="9"/>
  <c r="D392" i="172" s="1"/>
  <c r="C390" i="9"/>
  <c r="O390" i="172"/>
  <c r="O392" i="9"/>
  <c r="O392" i="172" s="1"/>
  <c r="I390" i="172"/>
  <c r="I392" i="9"/>
  <c r="I392" i="172" s="1"/>
  <c r="E390" i="172"/>
  <c r="E392" i="9"/>
  <c r="E392" i="172" s="1"/>
  <c r="K390" i="172"/>
  <c r="K392" i="9"/>
  <c r="K392" i="172" s="1"/>
  <c r="F390" i="172"/>
  <c r="F392" i="9"/>
  <c r="F392" i="172" s="1"/>
  <c r="N390" i="172"/>
  <c r="N392" i="9"/>
  <c r="N392" i="172" s="1"/>
  <c r="J392" i="9"/>
  <c r="J392" i="172" s="1"/>
  <c r="J390" i="172"/>
  <c r="L392" i="9"/>
  <c r="L392" i="172" s="1"/>
  <c r="L390" i="172"/>
  <c r="H392" i="9"/>
  <c r="H392" i="172" s="1"/>
  <c r="H390" i="172"/>
  <c r="C392" i="9" l="1"/>
  <c r="C390" i="172"/>
  <c r="X392" i="9" l="1"/>
  <c r="C392" i="172"/>
  <c r="D871" i="85" l="1"/>
  <c r="D872" i="85"/>
  <c r="E871" i="85"/>
  <c r="E872" i="85"/>
  <c r="E873" i="85"/>
  <c r="P871" i="85"/>
  <c r="P872" i="85"/>
  <c r="P873" i="85"/>
  <c r="N871" i="85"/>
  <c r="N872" i="85"/>
  <c r="N873" i="85"/>
  <c r="H871" i="85"/>
  <c r="H872" i="85"/>
  <c r="H873" i="85"/>
  <c r="R871" i="85"/>
  <c r="R872" i="85"/>
  <c r="R873" i="85"/>
  <c r="Q871" i="85"/>
  <c r="Q872" i="85"/>
  <c r="Q873" i="85"/>
  <c r="G871" i="85"/>
  <c r="G872" i="85"/>
  <c r="G873" i="85"/>
  <c r="I871" i="85"/>
  <c r="I872" i="85"/>
  <c r="I873" i="85"/>
  <c r="J871" i="85"/>
  <c r="J872" i="85"/>
  <c r="J873" i="85"/>
  <c r="F871" i="85"/>
  <c r="F872" i="85"/>
  <c r="F873" i="85"/>
  <c r="K871" i="85"/>
  <c r="K872" i="85"/>
  <c r="K873" i="85"/>
  <c r="M871" i="85"/>
  <c r="M872" i="85"/>
  <c r="M873" i="85"/>
  <c r="S461" i="171"/>
  <c r="O871" i="85"/>
  <c r="O872" i="85"/>
  <c r="O873" i="85"/>
  <c r="L872" i="85"/>
  <c r="L871" i="85"/>
  <c r="L873" i="85"/>
  <c r="D872" i="172"/>
  <c r="R872" i="172" l="1"/>
  <c r="R871" i="172"/>
  <c r="H873" i="172"/>
  <c r="H872" i="172"/>
  <c r="H871" i="172"/>
  <c r="N873" i="172"/>
  <c r="F871" i="172"/>
  <c r="N872" i="172"/>
  <c r="J871" i="172"/>
  <c r="P873" i="172"/>
  <c r="F873" i="172"/>
  <c r="I872" i="172"/>
  <c r="P872" i="172"/>
  <c r="M872" i="172"/>
  <c r="P871" i="172"/>
  <c r="R873" i="172"/>
  <c r="K872" i="172"/>
  <c r="O873" i="172"/>
  <c r="G872" i="172"/>
  <c r="E873" i="172"/>
  <c r="L873" i="172"/>
  <c r="G873" i="172"/>
  <c r="O872" i="172"/>
  <c r="G871" i="172"/>
  <c r="E872" i="172"/>
  <c r="K873" i="172"/>
  <c r="I871" i="172"/>
  <c r="L872" i="172"/>
  <c r="Q873" i="172"/>
  <c r="J873" i="172"/>
  <c r="J872" i="172"/>
  <c r="O871" i="172"/>
  <c r="Q872" i="172"/>
  <c r="I873" i="172"/>
  <c r="M873" i="172"/>
  <c r="Q871" i="172"/>
  <c r="D871" i="172"/>
  <c r="D874" i="85"/>
  <c r="D874" i="172" s="1"/>
  <c r="M874" i="85"/>
  <c r="M874" i="172" s="1"/>
  <c r="K874" i="85"/>
  <c r="K874" i="172" s="1"/>
  <c r="N874" i="85"/>
  <c r="N874" i="172" s="1"/>
  <c r="C872" i="85"/>
  <c r="C872" i="172" s="1"/>
  <c r="N871" i="172"/>
  <c r="C873" i="85"/>
  <c r="C873" i="172" s="1"/>
  <c r="G874" i="85"/>
  <c r="G874" i="172" s="1"/>
  <c r="F872" i="172"/>
  <c r="E874" i="85"/>
  <c r="E874" i="172" s="1"/>
  <c r="K871" i="172"/>
  <c r="M871" i="172"/>
  <c r="L874" i="85"/>
  <c r="L874" i="172" s="1"/>
  <c r="F874" i="85"/>
  <c r="F874" i="172" s="1"/>
  <c r="Q874" i="85"/>
  <c r="Q874" i="172" s="1"/>
  <c r="C871" i="85"/>
  <c r="O874" i="85"/>
  <c r="O874" i="172" s="1"/>
  <c r="E871" i="172"/>
  <c r="J874" i="85"/>
  <c r="J874" i="172" s="1"/>
  <c r="R874" i="85"/>
  <c r="R874" i="172" s="1"/>
  <c r="P874" i="85"/>
  <c r="P874" i="172" s="1"/>
  <c r="L871" i="172"/>
  <c r="I874" i="85"/>
  <c r="I874" i="172" s="1"/>
  <c r="H874" i="85"/>
  <c r="H874" i="172" s="1"/>
  <c r="C874" i="85" l="1"/>
  <c r="C871" i="172"/>
  <c r="C874" i="172" l="1"/>
  <c r="X874" i="85"/>
  <c r="M826" i="85"/>
  <c r="M826" i="172" s="1"/>
  <c r="J826" i="85"/>
  <c r="J826" i="172" s="1"/>
  <c r="Q826" i="85"/>
  <c r="Q826" i="172" s="1"/>
  <c r="O826" i="85"/>
  <c r="O826" i="172" s="1"/>
  <c r="N826" i="85"/>
  <c r="N826" i="172" s="1"/>
  <c r="K826" i="85"/>
  <c r="K826" i="172" s="1"/>
  <c r="P826" i="85"/>
  <c r="H826" i="85"/>
  <c r="H826" i="172" s="1"/>
  <c r="E826" i="85"/>
  <c r="R826" i="85"/>
  <c r="G826" i="85"/>
  <c r="G826" i="172" s="1"/>
  <c r="F826" i="85"/>
  <c r="F826" i="172" s="1"/>
  <c r="I826" i="85"/>
  <c r="I826" i="172" s="1"/>
  <c r="L826" i="85"/>
  <c r="L826" i="172" s="1"/>
  <c r="R828" i="85"/>
  <c r="R828" i="172" s="1"/>
  <c r="L828" i="85"/>
  <c r="L828" i="172" s="1"/>
  <c r="E828" i="85"/>
  <c r="E828" i="172" s="1"/>
  <c r="Q828" i="85"/>
  <c r="Q828" i="172" s="1"/>
  <c r="P828" i="85"/>
  <c r="P828" i="172" s="1"/>
  <c r="H828" i="85"/>
  <c r="H828" i="172" s="1"/>
  <c r="I828" i="85"/>
  <c r="I828" i="172" s="1"/>
  <c r="K828" i="85"/>
  <c r="K828" i="172" s="1"/>
  <c r="O828" i="85"/>
  <c r="O828" i="172" s="1"/>
  <c r="G828" i="85"/>
  <c r="G828" i="172" s="1"/>
  <c r="J828" i="85"/>
  <c r="J828" i="172" s="1"/>
  <c r="N828" i="85"/>
  <c r="N828" i="172" s="1"/>
  <c r="F828" i="85"/>
  <c r="F828" i="172" s="1"/>
  <c r="M828" i="85"/>
  <c r="M828" i="172" s="1"/>
  <c r="L827" i="85"/>
  <c r="L827" i="172" s="1"/>
  <c r="R827" i="85"/>
  <c r="R827" i="172" s="1"/>
  <c r="I827" i="85"/>
  <c r="O827" i="85"/>
  <c r="O827" i="172" s="1"/>
  <c r="P827" i="85"/>
  <c r="P827" i="172" s="1"/>
  <c r="N827" i="85"/>
  <c r="N827" i="172" s="1"/>
  <c r="H827" i="85"/>
  <c r="H827" i="172" s="1"/>
  <c r="G827" i="85"/>
  <c r="G827" i="172" s="1"/>
  <c r="E827" i="85"/>
  <c r="E827" i="172" s="1"/>
  <c r="M827" i="85"/>
  <c r="M827" i="172" s="1"/>
  <c r="F827" i="85"/>
  <c r="F827" i="172" s="1"/>
  <c r="K827" i="85"/>
  <c r="K827" i="172" s="1"/>
  <c r="J827" i="85"/>
  <c r="J827" i="172" s="1"/>
  <c r="Q827" i="85"/>
  <c r="Q827" i="172" s="1"/>
  <c r="D826" i="85"/>
  <c r="D826" i="172" s="1"/>
  <c r="D827" i="85"/>
  <c r="D828" i="85"/>
  <c r="D828" i="172" s="1"/>
  <c r="I829" i="85" l="1"/>
  <c r="I829" i="172" s="1"/>
  <c r="R829" i="85"/>
  <c r="R829" i="172" s="1"/>
  <c r="E829" i="85"/>
  <c r="E829" i="172" s="1"/>
  <c r="N829" i="85"/>
  <c r="N829" i="172" s="1"/>
  <c r="L829" i="85"/>
  <c r="L829" i="172" s="1"/>
  <c r="O829" i="85"/>
  <c r="O829" i="172" s="1"/>
  <c r="P829" i="85"/>
  <c r="P829" i="172" s="1"/>
  <c r="E826" i="172"/>
  <c r="Q829" i="85"/>
  <c r="Q829" i="172" s="1"/>
  <c r="C827" i="85"/>
  <c r="C827" i="172" s="1"/>
  <c r="C828" i="85"/>
  <c r="C828" i="172" s="1"/>
  <c r="K829" i="85"/>
  <c r="K829" i="172" s="1"/>
  <c r="P826" i="172"/>
  <c r="F829" i="85"/>
  <c r="F829" i="172" s="1"/>
  <c r="J829" i="85"/>
  <c r="J829" i="172" s="1"/>
  <c r="D829" i="85"/>
  <c r="D829" i="172" s="1"/>
  <c r="C826" i="85"/>
  <c r="M829" i="85"/>
  <c r="M829" i="172" s="1"/>
  <c r="H829" i="85"/>
  <c r="H829" i="172" s="1"/>
  <c r="D827" i="172"/>
  <c r="I827" i="172"/>
  <c r="R826" i="172"/>
  <c r="G829" i="85"/>
  <c r="G829" i="172" s="1"/>
  <c r="C829" i="85" l="1"/>
  <c r="C826" i="172"/>
  <c r="C829" i="172" l="1"/>
  <c r="X829" i="85"/>
  <c r="S56" i="171" l="1"/>
  <c r="D56" i="171" s="1"/>
  <c r="D62" i="171" s="1"/>
  <c r="S55" i="171"/>
  <c r="D55" i="171" s="1"/>
  <c r="D61" i="171" s="1"/>
  <c r="S55" i="85"/>
  <c r="M55" i="85" s="1"/>
  <c r="M61" i="85" s="1"/>
  <c r="S55" i="80"/>
  <c r="O55" i="80" s="1"/>
  <c r="O61" i="80" s="1"/>
  <c r="S56" i="83"/>
  <c r="L56" i="83" s="1"/>
  <c r="L62" i="83" s="1"/>
  <c r="S56" i="80"/>
  <c r="O56" i="80" s="1"/>
  <c r="O62" i="80" s="1"/>
  <c r="S56" i="85"/>
  <c r="O56" i="85" s="1"/>
  <c r="O62" i="85" s="1"/>
  <c r="S55" i="170"/>
  <c r="D55" i="170" s="1"/>
  <c r="D61" i="170" s="1"/>
  <c r="S56" i="82"/>
  <c r="Q56" i="82" s="1"/>
  <c r="Q62" i="82" s="1"/>
  <c r="S55" i="83"/>
  <c r="L55" i="83" s="1"/>
  <c r="L61" i="83" s="1"/>
  <c r="S56" i="9"/>
  <c r="S56" i="170"/>
  <c r="O56" i="170" s="1"/>
  <c r="O62" i="170" s="1"/>
  <c r="S54" i="80"/>
  <c r="S54" i="83"/>
  <c r="S54" i="9"/>
  <c r="S55" i="82"/>
  <c r="I55" i="82" s="1"/>
  <c r="I61" i="82" s="1"/>
  <c r="S54" i="85"/>
  <c r="P54" i="85" s="1"/>
  <c r="P60" i="85" s="1"/>
  <c r="S54" i="171"/>
  <c r="N54" i="171" s="1"/>
  <c r="N60" i="171" s="1"/>
  <c r="S136" i="170"/>
  <c r="D136" i="170" s="1"/>
  <c r="S136" i="85"/>
  <c r="P136" i="85" s="1"/>
  <c r="S137" i="85"/>
  <c r="S137" i="170"/>
  <c r="D137" i="170" s="1"/>
  <c r="S136" i="80"/>
  <c r="Q136" i="80" s="1"/>
  <c r="Q951" i="80" s="1"/>
  <c r="S137" i="83"/>
  <c r="D137" i="83" s="1"/>
  <c r="S136" i="9"/>
  <c r="L136" i="9" s="1"/>
  <c r="S137" i="9"/>
  <c r="O137" i="9" s="1"/>
  <c r="S135" i="171"/>
  <c r="L135" i="171" s="1"/>
  <c r="S136" i="83"/>
  <c r="R136" i="83" s="1"/>
  <c r="R951" i="83" s="1"/>
  <c r="S135" i="82"/>
  <c r="I135" i="82" s="1"/>
  <c r="S54" i="170"/>
  <c r="L54" i="170" s="1"/>
  <c r="L60" i="170" s="1"/>
  <c r="S55" i="9"/>
  <c r="S137" i="171"/>
  <c r="G137" i="171" s="1"/>
  <c r="G952" i="171" s="1"/>
  <c r="S135" i="80"/>
  <c r="F135" i="80" s="1"/>
  <c r="S135" i="9"/>
  <c r="S135" i="85"/>
  <c r="D135" i="85" s="1"/>
  <c r="S136" i="82"/>
  <c r="F136" i="82" s="1"/>
  <c r="F951" i="82" s="1"/>
  <c r="S136" i="171"/>
  <c r="M136" i="171" s="1"/>
  <c r="M951" i="171" s="1"/>
  <c r="S135" i="170"/>
  <c r="E135" i="170" s="1"/>
  <c r="S137" i="82"/>
  <c r="P137" i="82" s="1"/>
  <c r="P952" i="82" s="1"/>
  <c r="S137" i="80"/>
  <c r="Q137" i="80" s="1"/>
  <c r="Q952" i="80" s="1"/>
  <c r="S54" i="82"/>
  <c r="P54" i="82" s="1"/>
  <c r="P60" i="82" s="1"/>
  <c r="S135" i="83"/>
  <c r="D952" i="170" l="1"/>
  <c r="P951" i="85"/>
  <c r="E950" i="170"/>
  <c r="D951" i="170"/>
  <c r="I950" i="82"/>
  <c r="O952" i="9"/>
  <c r="F950" i="80"/>
  <c r="L951" i="9"/>
  <c r="L950" i="171"/>
  <c r="D952" i="83"/>
  <c r="D950" i="85"/>
  <c r="R56" i="82"/>
  <c r="R62" i="82" s="1"/>
  <c r="I56" i="85"/>
  <c r="I62" i="85" s="1"/>
  <c r="K56" i="85"/>
  <c r="K62" i="85" s="1"/>
  <c r="N135" i="83"/>
  <c r="N950" i="83" s="1"/>
  <c r="G56" i="80"/>
  <c r="G62" i="80" s="1"/>
  <c r="N56" i="83"/>
  <c r="N62" i="83" s="1"/>
  <c r="D56" i="82"/>
  <c r="D62" i="82" s="1"/>
  <c r="K55" i="85"/>
  <c r="K61" i="85" s="1"/>
  <c r="J135" i="170"/>
  <c r="D55" i="83"/>
  <c r="D61" i="83" s="1"/>
  <c r="E55" i="85"/>
  <c r="E61" i="85" s="1"/>
  <c r="R56" i="85"/>
  <c r="R62" i="85" s="1"/>
  <c r="P56" i="82"/>
  <c r="P62" i="82" s="1"/>
  <c r="P56" i="85"/>
  <c r="P62" i="85" s="1"/>
  <c r="F56" i="83"/>
  <c r="F62" i="83" s="1"/>
  <c r="N56" i="82"/>
  <c r="N62" i="82" s="1"/>
  <c r="J56" i="85"/>
  <c r="J62" i="85" s="1"/>
  <c r="M56" i="83"/>
  <c r="M62" i="83" s="1"/>
  <c r="G56" i="82"/>
  <c r="G62" i="82" s="1"/>
  <c r="J56" i="83"/>
  <c r="J62" i="83" s="1"/>
  <c r="R56" i="83"/>
  <c r="R62" i="83" s="1"/>
  <c r="H56" i="82"/>
  <c r="H62" i="82" s="1"/>
  <c r="L56" i="80"/>
  <c r="L62" i="80" s="1"/>
  <c r="Q56" i="83"/>
  <c r="Q62" i="83" s="1"/>
  <c r="G56" i="171"/>
  <c r="G62" i="171" s="1"/>
  <c r="L56" i="82"/>
  <c r="L62" i="82" s="1"/>
  <c r="E56" i="82"/>
  <c r="E62" i="82" s="1"/>
  <c r="F56" i="80"/>
  <c r="F62" i="80" s="1"/>
  <c r="H56" i="83"/>
  <c r="H62" i="83" s="1"/>
  <c r="P56" i="171"/>
  <c r="P62" i="171" s="1"/>
  <c r="I56" i="82"/>
  <c r="I62" i="82" s="1"/>
  <c r="M56" i="80"/>
  <c r="M62" i="80" s="1"/>
  <c r="G56" i="83"/>
  <c r="G62" i="83" s="1"/>
  <c r="H56" i="171"/>
  <c r="H62" i="171" s="1"/>
  <c r="F56" i="82"/>
  <c r="F62" i="82" s="1"/>
  <c r="E56" i="80"/>
  <c r="E62" i="80" s="1"/>
  <c r="R56" i="171"/>
  <c r="R62" i="171" s="1"/>
  <c r="M56" i="82"/>
  <c r="M62" i="82" s="1"/>
  <c r="D56" i="80"/>
  <c r="D62" i="80" s="1"/>
  <c r="E56" i="171"/>
  <c r="E62" i="171" s="1"/>
  <c r="K56" i="82"/>
  <c r="K62" i="82" s="1"/>
  <c r="G56" i="170"/>
  <c r="G62" i="170" s="1"/>
  <c r="I56" i="83"/>
  <c r="I62" i="83" s="1"/>
  <c r="N56" i="80"/>
  <c r="N62" i="80" s="1"/>
  <c r="J56" i="80"/>
  <c r="J62" i="80" s="1"/>
  <c r="R56" i="80"/>
  <c r="R62" i="80" s="1"/>
  <c r="H55" i="85"/>
  <c r="H61" i="85" s="1"/>
  <c r="O56" i="171"/>
  <c r="O62" i="171" s="1"/>
  <c r="H56" i="80"/>
  <c r="H62" i="80" s="1"/>
  <c r="E56" i="83"/>
  <c r="E62" i="83" s="1"/>
  <c r="I55" i="85"/>
  <c r="I61" i="85" s="1"/>
  <c r="R56" i="170"/>
  <c r="R62" i="170" s="1"/>
  <c r="Q56" i="170"/>
  <c r="Q62" i="170" s="1"/>
  <c r="I56" i="171"/>
  <c r="I62" i="171" s="1"/>
  <c r="L56" i="170"/>
  <c r="L62" i="170" s="1"/>
  <c r="K56" i="171"/>
  <c r="K62" i="171" s="1"/>
  <c r="M56" i="170"/>
  <c r="M62" i="170" s="1"/>
  <c r="K56" i="83"/>
  <c r="K62" i="83" s="1"/>
  <c r="L56" i="171"/>
  <c r="L62" i="171" s="1"/>
  <c r="D55" i="82"/>
  <c r="D61" i="82" s="1"/>
  <c r="K56" i="170"/>
  <c r="K62" i="170" s="1"/>
  <c r="O56" i="83"/>
  <c r="O62" i="83" s="1"/>
  <c r="N56" i="171"/>
  <c r="N62" i="171" s="1"/>
  <c r="M136" i="80"/>
  <c r="M951" i="80" s="1"/>
  <c r="I56" i="170"/>
  <c r="I62" i="170" s="1"/>
  <c r="F135" i="83"/>
  <c r="O135" i="83"/>
  <c r="J135" i="83"/>
  <c r="K135" i="83"/>
  <c r="L135" i="83"/>
  <c r="I135" i="83"/>
  <c r="E135" i="83"/>
  <c r="G135" i="83"/>
  <c r="Q135" i="83"/>
  <c r="H135" i="83"/>
  <c r="P135" i="83"/>
  <c r="M135" i="83"/>
  <c r="D135" i="83"/>
  <c r="R135" i="83"/>
  <c r="Q136" i="171"/>
  <c r="Q951" i="171" s="1"/>
  <c r="K136" i="171"/>
  <c r="K951" i="171" s="1"/>
  <c r="P136" i="171"/>
  <c r="P951" i="171" s="1"/>
  <c r="R136" i="171"/>
  <c r="R951" i="171" s="1"/>
  <c r="F136" i="171"/>
  <c r="F951" i="171" s="1"/>
  <c r="G136" i="171"/>
  <c r="G951" i="171" s="1"/>
  <c r="L136" i="171"/>
  <c r="L951" i="171" s="1"/>
  <c r="I136" i="171"/>
  <c r="I951" i="171" s="1"/>
  <c r="N136" i="171"/>
  <c r="N951" i="171" s="1"/>
  <c r="E136" i="171"/>
  <c r="E951" i="171" s="1"/>
  <c r="H136" i="171"/>
  <c r="H951" i="171" s="1"/>
  <c r="J136" i="171"/>
  <c r="J951" i="171" s="1"/>
  <c r="O136" i="171"/>
  <c r="O951" i="171" s="1"/>
  <c r="D136" i="171"/>
  <c r="Q54" i="82"/>
  <c r="Q60" i="82" s="1"/>
  <c r="D54" i="82"/>
  <c r="D60" i="82" s="1"/>
  <c r="O54" i="82"/>
  <c r="O60" i="82" s="1"/>
  <c r="M54" i="82"/>
  <c r="M60" i="82" s="1"/>
  <c r="I54" i="82"/>
  <c r="I60" i="82" s="1"/>
  <c r="F54" i="82"/>
  <c r="F60" i="82" s="1"/>
  <c r="E54" i="82"/>
  <c r="E60" i="82" s="1"/>
  <c r="G54" i="82"/>
  <c r="G60" i="82" s="1"/>
  <c r="R54" i="82"/>
  <c r="R60" i="82" s="1"/>
  <c r="J54" i="82"/>
  <c r="J60" i="82" s="1"/>
  <c r="L54" i="82"/>
  <c r="L60" i="82" s="1"/>
  <c r="K54" i="82"/>
  <c r="K60" i="82" s="1"/>
  <c r="H54" i="82"/>
  <c r="H60" i="82" s="1"/>
  <c r="N54" i="82"/>
  <c r="N60" i="82" s="1"/>
  <c r="P137" i="80"/>
  <c r="P952" i="80" s="1"/>
  <c r="F137" i="80"/>
  <c r="F952" i="80" s="1"/>
  <c r="G137" i="80"/>
  <c r="G952" i="80" s="1"/>
  <c r="E137" i="80"/>
  <c r="E952" i="80" s="1"/>
  <c r="D137" i="80"/>
  <c r="R137" i="80"/>
  <c r="R952" i="80" s="1"/>
  <c r="M137" i="80"/>
  <c r="M952" i="80" s="1"/>
  <c r="J137" i="80"/>
  <c r="J952" i="80" s="1"/>
  <c r="L137" i="80"/>
  <c r="L952" i="80" s="1"/>
  <c r="H137" i="80"/>
  <c r="H952" i="80" s="1"/>
  <c r="O137" i="80"/>
  <c r="O952" i="80" s="1"/>
  <c r="N137" i="80"/>
  <c r="N952" i="80" s="1"/>
  <c r="K137" i="80"/>
  <c r="K952" i="80" s="1"/>
  <c r="I137" i="80"/>
  <c r="I952" i="80" s="1"/>
  <c r="O137" i="82"/>
  <c r="O952" i="82" s="1"/>
  <c r="E137" i="82"/>
  <c r="E952" i="82" s="1"/>
  <c r="R137" i="82"/>
  <c r="R952" i="82" s="1"/>
  <c r="M137" i="82"/>
  <c r="M952" i="82" s="1"/>
  <c r="N137" i="82"/>
  <c r="N952" i="82" s="1"/>
  <c r="G137" i="82"/>
  <c r="G952" i="82" s="1"/>
  <c r="K137" i="82"/>
  <c r="K952" i="82" s="1"/>
  <c r="L137" i="82"/>
  <c r="L952" i="82" s="1"/>
  <c r="J137" i="82"/>
  <c r="J952" i="82" s="1"/>
  <c r="I137" i="82"/>
  <c r="I952" i="82" s="1"/>
  <c r="F137" i="82"/>
  <c r="F952" i="82" s="1"/>
  <c r="H137" i="82"/>
  <c r="H952" i="82" s="1"/>
  <c r="Q137" i="82"/>
  <c r="Q952" i="82" s="1"/>
  <c r="D137" i="82"/>
  <c r="K136" i="82"/>
  <c r="K951" i="82" s="1"/>
  <c r="H136" i="82"/>
  <c r="H951" i="82" s="1"/>
  <c r="G136" i="82"/>
  <c r="G951" i="82" s="1"/>
  <c r="N136" i="82"/>
  <c r="N951" i="82" s="1"/>
  <c r="L136" i="82"/>
  <c r="L951" i="82" s="1"/>
  <c r="R136" i="82"/>
  <c r="R951" i="82" s="1"/>
  <c r="M136" i="82"/>
  <c r="M951" i="82" s="1"/>
  <c r="Q136" i="82"/>
  <c r="Q951" i="82" s="1"/>
  <c r="P136" i="82"/>
  <c r="P951" i="82" s="1"/>
  <c r="D136" i="82"/>
  <c r="I136" i="82"/>
  <c r="I951" i="82" s="1"/>
  <c r="E136" i="82"/>
  <c r="E951" i="82" s="1"/>
  <c r="J136" i="82"/>
  <c r="J951" i="82" s="1"/>
  <c r="I135" i="170"/>
  <c r="Q135" i="170"/>
  <c r="R135" i="170"/>
  <c r="O135" i="170"/>
  <c r="D135" i="170"/>
  <c r="F135" i="170"/>
  <c r="L135" i="170"/>
  <c r="N135" i="170"/>
  <c r="M135" i="170"/>
  <c r="H135" i="170"/>
  <c r="G135" i="170"/>
  <c r="K135" i="170"/>
  <c r="P135" i="170"/>
  <c r="P135" i="9"/>
  <c r="N135" i="9"/>
  <c r="K135" i="9"/>
  <c r="L135" i="9"/>
  <c r="Q135" i="9"/>
  <c r="J135" i="9"/>
  <c r="F135" i="9"/>
  <c r="M135" i="9"/>
  <c r="G135" i="9"/>
  <c r="H135" i="9"/>
  <c r="R135" i="9"/>
  <c r="O135" i="9"/>
  <c r="D135" i="9"/>
  <c r="I135" i="9"/>
  <c r="E135" i="9"/>
  <c r="O136" i="82"/>
  <c r="O951" i="82" s="1"/>
  <c r="E55" i="9"/>
  <c r="E61" i="9" s="1"/>
  <c r="G55" i="9"/>
  <c r="G61" i="9" s="1"/>
  <c r="K55" i="9"/>
  <c r="K61" i="9" s="1"/>
  <c r="D55" i="9"/>
  <c r="D61" i="9" s="1"/>
  <c r="H55" i="9"/>
  <c r="H61" i="9" s="1"/>
  <c r="N55" i="9"/>
  <c r="N61" i="9" s="1"/>
  <c r="O55" i="9"/>
  <c r="O61" i="9" s="1"/>
  <c r="I55" i="9"/>
  <c r="I61" i="9" s="1"/>
  <c r="R55" i="9"/>
  <c r="R61" i="9" s="1"/>
  <c r="F55" i="9"/>
  <c r="F61" i="9" s="1"/>
  <c r="J55" i="9"/>
  <c r="J61" i="9" s="1"/>
  <c r="L55" i="9"/>
  <c r="L61" i="9" s="1"/>
  <c r="Q55" i="9"/>
  <c r="Q61" i="9" s="1"/>
  <c r="P55" i="9"/>
  <c r="P61" i="9" s="1"/>
  <c r="M55" i="9"/>
  <c r="M61" i="9" s="1"/>
  <c r="Q137" i="171"/>
  <c r="Q952" i="171" s="1"/>
  <c r="H137" i="171"/>
  <c r="H952" i="171" s="1"/>
  <c r="R137" i="171"/>
  <c r="R952" i="171" s="1"/>
  <c r="L137" i="171"/>
  <c r="L952" i="171" s="1"/>
  <c r="I137" i="171"/>
  <c r="I952" i="171" s="1"/>
  <c r="O137" i="171"/>
  <c r="O952" i="171" s="1"/>
  <c r="F137" i="171"/>
  <c r="F952" i="171" s="1"/>
  <c r="K137" i="171"/>
  <c r="K952" i="171" s="1"/>
  <c r="M137" i="171"/>
  <c r="M952" i="171" s="1"/>
  <c r="N137" i="171"/>
  <c r="N952" i="171" s="1"/>
  <c r="J137" i="171"/>
  <c r="J952" i="171" s="1"/>
  <c r="P137" i="171"/>
  <c r="P952" i="171" s="1"/>
  <c r="D137" i="171"/>
  <c r="H135" i="80"/>
  <c r="Q135" i="80"/>
  <c r="E135" i="80"/>
  <c r="P135" i="80"/>
  <c r="R135" i="80"/>
  <c r="K135" i="80"/>
  <c r="M135" i="80"/>
  <c r="N135" i="80"/>
  <c r="I135" i="80"/>
  <c r="J135" i="80"/>
  <c r="D135" i="80"/>
  <c r="L135" i="80"/>
  <c r="G135" i="80"/>
  <c r="O135" i="80"/>
  <c r="E137" i="171"/>
  <c r="E952" i="171" s="1"/>
  <c r="N135" i="85"/>
  <c r="I135" i="85"/>
  <c r="Q135" i="85"/>
  <c r="R135" i="85"/>
  <c r="E135" i="85"/>
  <c r="G135" i="85"/>
  <c r="F135" i="85"/>
  <c r="L135" i="85"/>
  <c r="H135" i="85"/>
  <c r="J135" i="85"/>
  <c r="M135" i="85"/>
  <c r="O135" i="85"/>
  <c r="P135" i="85"/>
  <c r="K135" i="85"/>
  <c r="H135" i="82"/>
  <c r="K135" i="82"/>
  <c r="Q135" i="82"/>
  <c r="R135" i="82"/>
  <c r="O135" i="82"/>
  <c r="N135" i="82"/>
  <c r="L135" i="82"/>
  <c r="F135" i="82"/>
  <c r="P135" i="82"/>
  <c r="G135" i="82"/>
  <c r="J135" i="82"/>
  <c r="M135" i="82"/>
  <c r="D135" i="82"/>
  <c r="E135" i="82"/>
  <c r="O54" i="170"/>
  <c r="O60" i="170" s="1"/>
  <c r="R54" i="170"/>
  <c r="R60" i="170" s="1"/>
  <c r="M54" i="170"/>
  <c r="M60" i="170" s="1"/>
  <c r="G54" i="170"/>
  <c r="G60" i="170" s="1"/>
  <c r="J54" i="170"/>
  <c r="J60" i="170" s="1"/>
  <c r="F54" i="170"/>
  <c r="F60" i="170" s="1"/>
  <c r="I54" i="170"/>
  <c r="I60" i="170" s="1"/>
  <c r="H54" i="170"/>
  <c r="H60" i="170" s="1"/>
  <c r="N54" i="170"/>
  <c r="N60" i="170" s="1"/>
  <c r="D54" i="170"/>
  <c r="D60" i="170" s="1"/>
  <c r="P54" i="170"/>
  <c r="P60" i="170" s="1"/>
  <c r="K54" i="170"/>
  <c r="K60" i="170" s="1"/>
  <c r="Q54" i="170"/>
  <c r="Q60" i="170" s="1"/>
  <c r="E54" i="170"/>
  <c r="E60" i="170" s="1"/>
  <c r="E135" i="171"/>
  <c r="J135" i="171"/>
  <c r="N135" i="171"/>
  <c r="P135" i="171"/>
  <c r="R135" i="171"/>
  <c r="F135" i="171"/>
  <c r="O135" i="171"/>
  <c r="I135" i="171"/>
  <c r="G135" i="171"/>
  <c r="Q135" i="171"/>
  <c r="M135" i="171"/>
  <c r="D135" i="171"/>
  <c r="K135" i="171"/>
  <c r="E136" i="83"/>
  <c r="E951" i="83" s="1"/>
  <c r="N136" i="83"/>
  <c r="N951" i="83" s="1"/>
  <c r="L136" i="83"/>
  <c r="L951" i="83" s="1"/>
  <c r="O136" i="83"/>
  <c r="O951" i="83" s="1"/>
  <c r="Q136" i="83"/>
  <c r="Q951" i="83" s="1"/>
  <c r="J136" i="83"/>
  <c r="J951" i="83" s="1"/>
  <c r="K136" i="83"/>
  <c r="K951" i="83" s="1"/>
  <c r="G136" i="83"/>
  <c r="G951" i="83" s="1"/>
  <c r="H136" i="83"/>
  <c r="H951" i="83" s="1"/>
  <c r="P136" i="83"/>
  <c r="P951" i="83" s="1"/>
  <c r="I136" i="83"/>
  <c r="I951" i="83" s="1"/>
  <c r="M136" i="83"/>
  <c r="M951" i="83" s="1"/>
  <c r="F136" i="83"/>
  <c r="F951" i="83" s="1"/>
  <c r="D136" i="83"/>
  <c r="I137" i="9"/>
  <c r="E137" i="9"/>
  <c r="K137" i="9"/>
  <c r="N137" i="9"/>
  <c r="F137" i="9"/>
  <c r="Q137" i="9"/>
  <c r="G137" i="9"/>
  <c r="P137" i="9"/>
  <c r="J137" i="9"/>
  <c r="L137" i="9"/>
  <c r="H137" i="9"/>
  <c r="D137" i="9"/>
  <c r="M137" i="9"/>
  <c r="R137" i="9"/>
  <c r="H135" i="171"/>
  <c r="O136" i="9"/>
  <c r="K136" i="9"/>
  <c r="J136" i="9"/>
  <c r="P136" i="9"/>
  <c r="F136" i="9"/>
  <c r="R136" i="9"/>
  <c r="N136" i="9"/>
  <c r="M136" i="9"/>
  <c r="H136" i="9"/>
  <c r="I136" i="9"/>
  <c r="D136" i="9"/>
  <c r="G136" i="9"/>
  <c r="E136" i="9"/>
  <c r="Q136" i="9"/>
  <c r="J137" i="83"/>
  <c r="J952" i="83" s="1"/>
  <c r="Q137" i="83"/>
  <c r="Q952" i="83" s="1"/>
  <c r="R137" i="83"/>
  <c r="R952" i="83" s="1"/>
  <c r="L137" i="83"/>
  <c r="L952" i="83" s="1"/>
  <c r="K137" i="83"/>
  <c r="K952" i="83" s="1"/>
  <c r="N137" i="83"/>
  <c r="N952" i="83" s="1"/>
  <c r="H137" i="83"/>
  <c r="H952" i="83" s="1"/>
  <c r="I137" i="83"/>
  <c r="I952" i="83" s="1"/>
  <c r="M137" i="83"/>
  <c r="M952" i="83" s="1"/>
  <c r="F137" i="83"/>
  <c r="F952" i="83" s="1"/>
  <c r="G137" i="83"/>
  <c r="G952" i="83" s="1"/>
  <c r="P137" i="83"/>
  <c r="P952" i="83" s="1"/>
  <c r="O137" i="83"/>
  <c r="O952" i="83" s="1"/>
  <c r="E137" i="83"/>
  <c r="E952" i="83" s="1"/>
  <c r="K136" i="80"/>
  <c r="K951" i="80" s="1"/>
  <c r="H136" i="80"/>
  <c r="H951" i="80" s="1"/>
  <c r="E136" i="80"/>
  <c r="E951" i="80" s="1"/>
  <c r="J136" i="80"/>
  <c r="J951" i="80" s="1"/>
  <c r="L136" i="80"/>
  <c r="L951" i="80" s="1"/>
  <c r="F136" i="80"/>
  <c r="F951" i="80" s="1"/>
  <c r="G136" i="80"/>
  <c r="G951" i="80" s="1"/>
  <c r="P136" i="80"/>
  <c r="P951" i="80" s="1"/>
  <c r="I136" i="80"/>
  <c r="I951" i="80" s="1"/>
  <c r="O136" i="80"/>
  <c r="O951" i="80" s="1"/>
  <c r="R136" i="80"/>
  <c r="R951" i="80" s="1"/>
  <c r="N136" i="80"/>
  <c r="N951" i="80" s="1"/>
  <c r="D136" i="80"/>
  <c r="N137" i="170"/>
  <c r="I137" i="170"/>
  <c r="R137" i="170"/>
  <c r="P137" i="170"/>
  <c r="E137" i="170"/>
  <c r="O137" i="170"/>
  <c r="J137" i="170"/>
  <c r="G137" i="170"/>
  <c r="L137" i="170"/>
  <c r="M137" i="170"/>
  <c r="H137" i="170"/>
  <c r="K137" i="170"/>
  <c r="Q137" i="170"/>
  <c r="F137" i="170"/>
  <c r="H137" i="85"/>
  <c r="H952" i="85" s="1"/>
  <c r="G137" i="85"/>
  <c r="G952" i="85" s="1"/>
  <c r="M137" i="85"/>
  <c r="M952" i="85" s="1"/>
  <c r="L137" i="85"/>
  <c r="L952" i="85" s="1"/>
  <c r="Q137" i="85"/>
  <c r="Q952" i="85" s="1"/>
  <c r="K137" i="85"/>
  <c r="K952" i="85" s="1"/>
  <c r="R137" i="85"/>
  <c r="R952" i="85" s="1"/>
  <c r="O137" i="85"/>
  <c r="O952" i="85" s="1"/>
  <c r="I137" i="85"/>
  <c r="I952" i="85" s="1"/>
  <c r="J137" i="85"/>
  <c r="J952" i="85" s="1"/>
  <c r="E137" i="85"/>
  <c r="E952" i="85" s="1"/>
  <c r="F137" i="85"/>
  <c r="F952" i="85" s="1"/>
  <c r="N137" i="85"/>
  <c r="N952" i="85" s="1"/>
  <c r="P137" i="85"/>
  <c r="D137" i="85"/>
  <c r="O136" i="85"/>
  <c r="O951" i="85" s="1"/>
  <c r="H136" i="85"/>
  <c r="H951" i="85" s="1"/>
  <c r="I136" i="85"/>
  <c r="I951" i="85" s="1"/>
  <c r="N136" i="85"/>
  <c r="N951" i="85" s="1"/>
  <c r="J136" i="85"/>
  <c r="J951" i="85" s="1"/>
  <c r="G136" i="85"/>
  <c r="G951" i="85" s="1"/>
  <c r="E136" i="85"/>
  <c r="E951" i="85" s="1"/>
  <c r="R136" i="85"/>
  <c r="R951" i="85" s="1"/>
  <c r="K136" i="85"/>
  <c r="K951" i="85" s="1"/>
  <c r="L136" i="85"/>
  <c r="L951" i="85" s="1"/>
  <c r="F136" i="85"/>
  <c r="F951" i="85" s="1"/>
  <c r="M136" i="85"/>
  <c r="M951" i="85" s="1"/>
  <c r="Q136" i="85"/>
  <c r="Q951" i="85" s="1"/>
  <c r="D136" i="85"/>
  <c r="L54" i="171"/>
  <c r="L60" i="171" s="1"/>
  <c r="M54" i="171"/>
  <c r="M60" i="171" s="1"/>
  <c r="G54" i="171"/>
  <c r="G60" i="171" s="1"/>
  <c r="O54" i="171"/>
  <c r="O60" i="171" s="1"/>
  <c r="F54" i="171"/>
  <c r="F60" i="171" s="1"/>
  <c r="E54" i="171"/>
  <c r="E60" i="171" s="1"/>
  <c r="Q54" i="171"/>
  <c r="Q60" i="171" s="1"/>
  <c r="J54" i="171"/>
  <c r="J60" i="171" s="1"/>
  <c r="R54" i="171"/>
  <c r="R60" i="171" s="1"/>
  <c r="I54" i="171"/>
  <c r="I60" i="171" s="1"/>
  <c r="K54" i="171"/>
  <c r="K60" i="171" s="1"/>
  <c r="H54" i="171"/>
  <c r="H60" i="171" s="1"/>
  <c r="P54" i="171"/>
  <c r="P60" i="171" s="1"/>
  <c r="D54" i="171"/>
  <c r="D60" i="171" s="1"/>
  <c r="J136" i="170"/>
  <c r="H136" i="170"/>
  <c r="N136" i="170"/>
  <c r="I136" i="170"/>
  <c r="E136" i="170"/>
  <c r="R136" i="170"/>
  <c r="Q136" i="170"/>
  <c r="K136" i="170"/>
  <c r="M136" i="170"/>
  <c r="L136" i="170"/>
  <c r="F136" i="170"/>
  <c r="P136" i="170"/>
  <c r="G136" i="170"/>
  <c r="O136" i="170"/>
  <c r="H54" i="85"/>
  <c r="H60" i="85" s="1"/>
  <c r="M54" i="85"/>
  <c r="M60" i="85" s="1"/>
  <c r="D54" i="85"/>
  <c r="D60" i="85" s="1"/>
  <c r="Q54" i="85"/>
  <c r="Q60" i="85" s="1"/>
  <c r="K54" i="85"/>
  <c r="K60" i="85" s="1"/>
  <c r="N54" i="85"/>
  <c r="N60" i="85" s="1"/>
  <c r="F54" i="85"/>
  <c r="F60" i="85" s="1"/>
  <c r="J54" i="85"/>
  <c r="J60" i="85" s="1"/>
  <c r="G54" i="85"/>
  <c r="G60" i="85" s="1"/>
  <c r="R54" i="85"/>
  <c r="R60" i="85" s="1"/>
  <c r="E54" i="85"/>
  <c r="E60" i="85" s="1"/>
  <c r="O54" i="85"/>
  <c r="O60" i="85" s="1"/>
  <c r="I54" i="85"/>
  <c r="I60" i="85" s="1"/>
  <c r="L54" i="85"/>
  <c r="L60" i="85" s="1"/>
  <c r="H54" i="83"/>
  <c r="H60" i="83" s="1"/>
  <c r="O54" i="83"/>
  <c r="O60" i="83" s="1"/>
  <c r="R54" i="83"/>
  <c r="R60" i="83" s="1"/>
  <c r="J54" i="83"/>
  <c r="J60" i="83" s="1"/>
  <c r="I54" i="83"/>
  <c r="I60" i="83" s="1"/>
  <c r="G54" i="83"/>
  <c r="G60" i="83" s="1"/>
  <c r="K54" i="83"/>
  <c r="K60" i="83" s="1"/>
  <c r="N54" i="83"/>
  <c r="N60" i="83" s="1"/>
  <c r="D54" i="83"/>
  <c r="D60" i="83" s="1"/>
  <c r="E54" i="83"/>
  <c r="E60" i="83" s="1"/>
  <c r="L54" i="83"/>
  <c r="F54" i="83"/>
  <c r="F60" i="83" s="1"/>
  <c r="M54" i="83"/>
  <c r="M60" i="83" s="1"/>
  <c r="Q54" i="83"/>
  <c r="Q60" i="83" s="1"/>
  <c r="P54" i="83"/>
  <c r="P60" i="83" s="1"/>
  <c r="M55" i="82"/>
  <c r="M61" i="82" s="1"/>
  <c r="L54" i="9"/>
  <c r="L60" i="9" s="1"/>
  <c r="O54" i="9"/>
  <c r="O60" i="9" s="1"/>
  <c r="N54" i="9"/>
  <c r="N60" i="9" s="1"/>
  <c r="G54" i="9"/>
  <c r="G60" i="9" s="1"/>
  <c r="I54" i="9"/>
  <c r="I60" i="9" s="1"/>
  <c r="Q54" i="9"/>
  <c r="Q60" i="9" s="1"/>
  <c r="D54" i="9"/>
  <c r="D60" i="9" s="1"/>
  <c r="P54" i="9"/>
  <c r="P60" i="9" s="1"/>
  <c r="R54" i="9"/>
  <c r="R60" i="9" s="1"/>
  <c r="H54" i="9"/>
  <c r="H60" i="9" s="1"/>
  <c r="E54" i="9"/>
  <c r="E60" i="9" s="1"/>
  <c r="F54" i="9"/>
  <c r="F60" i="9" s="1"/>
  <c r="M54" i="9"/>
  <c r="M60" i="9" s="1"/>
  <c r="K54" i="9"/>
  <c r="K60" i="9" s="1"/>
  <c r="J54" i="9"/>
  <c r="J60" i="9" s="1"/>
  <c r="O55" i="82"/>
  <c r="O61" i="82" s="1"/>
  <c r="L55" i="82"/>
  <c r="L61" i="82" s="1"/>
  <c r="J55" i="82"/>
  <c r="J61" i="82" s="1"/>
  <c r="F55" i="82"/>
  <c r="F61" i="82" s="1"/>
  <c r="H55" i="82"/>
  <c r="H61" i="82" s="1"/>
  <c r="G55" i="82"/>
  <c r="G61" i="82" s="1"/>
  <c r="N55" i="82"/>
  <c r="N61" i="82" s="1"/>
  <c r="K55" i="82"/>
  <c r="K61" i="82" s="1"/>
  <c r="E55" i="82"/>
  <c r="E61" i="82" s="1"/>
  <c r="P55" i="82"/>
  <c r="P61" i="82" s="1"/>
  <c r="R55" i="82"/>
  <c r="R61" i="82" s="1"/>
  <c r="Q55" i="82"/>
  <c r="Q61" i="82" s="1"/>
  <c r="J54" i="80"/>
  <c r="J60" i="80" s="1"/>
  <c r="E54" i="80"/>
  <c r="E60" i="80" s="1"/>
  <c r="M54" i="80"/>
  <c r="M60" i="80" s="1"/>
  <c r="I54" i="80"/>
  <c r="I60" i="80" s="1"/>
  <c r="Q54" i="80"/>
  <c r="Q60" i="80" s="1"/>
  <c r="O54" i="80"/>
  <c r="L54" i="80"/>
  <c r="L60" i="80" s="1"/>
  <c r="R54" i="80"/>
  <c r="R60" i="80" s="1"/>
  <c r="G54" i="80"/>
  <c r="G60" i="80" s="1"/>
  <c r="H54" i="80"/>
  <c r="H60" i="80" s="1"/>
  <c r="P54" i="80"/>
  <c r="P60" i="80" s="1"/>
  <c r="F54" i="80"/>
  <c r="F60" i="80" s="1"/>
  <c r="N54" i="80"/>
  <c r="N60" i="80" s="1"/>
  <c r="D54" i="80"/>
  <c r="D60" i="80" s="1"/>
  <c r="H56" i="170"/>
  <c r="H62" i="170" s="1"/>
  <c r="F56" i="170"/>
  <c r="F62" i="170" s="1"/>
  <c r="E56" i="170"/>
  <c r="E62" i="170" s="1"/>
  <c r="N56" i="170"/>
  <c r="N62" i="170" s="1"/>
  <c r="D56" i="170"/>
  <c r="D62" i="170" s="1"/>
  <c r="P56" i="170"/>
  <c r="P62" i="170" s="1"/>
  <c r="J56" i="170"/>
  <c r="J62" i="170" s="1"/>
  <c r="K54" i="80"/>
  <c r="K60" i="80" s="1"/>
  <c r="J56" i="9"/>
  <c r="J62" i="9" s="1"/>
  <c r="F56" i="9"/>
  <c r="F62" i="9" s="1"/>
  <c r="N56" i="9"/>
  <c r="N62" i="9" s="1"/>
  <c r="H56" i="9"/>
  <c r="H62" i="9" s="1"/>
  <c r="L56" i="9"/>
  <c r="L62" i="9" s="1"/>
  <c r="E56" i="9"/>
  <c r="E62" i="9" s="1"/>
  <c r="M56" i="9"/>
  <c r="M62" i="9" s="1"/>
  <c r="R56" i="9"/>
  <c r="R62" i="9" s="1"/>
  <c r="O56" i="9"/>
  <c r="O62" i="9" s="1"/>
  <c r="D56" i="9"/>
  <c r="D62" i="9" s="1"/>
  <c r="G56" i="9"/>
  <c r="G62" i="9" s="1"/>
  <c r="K56" i="9"/>
  <c r="K62" i="9" s="1"/>
  <c r="Q56" i="9"/>
  <c r="Q62" i="9" s="1"/>
  <c r="I56" i="9"/>
  <c r="I62" i="9" s="1"/>
  <c r="P56" i="9"/>
  <c r="P62" i="9" s="1"/>
  <c r="K55" i="83"/>
  <c r="K61" i="83" s="1"/>
  <c r="H55" i="83"/>
  <c r="H61" i="83" s="1"/>
  <c r="Q55" i="83"/>
  <c r="Q61" i="83" s="1"/>
  <c r="O55" i="83"/>
  <c r="O61" i="83" s="1"/>
  <c r="E55" i="83"/>
  <c r="E61" i="83" s="1"/>
  <c r="N55" i="83"/>
  <c r="N61" i="83" s="1"/>
  <c r="F55" i="83"/>
  <c r="F61" i="83" s="1"/>
  <c r="M55" i="83"/>
  <c r="M61" i="83" s="1"/>
  <c r="G55" i="83"/>
  <c r="G61" i="83" s="1"/>
  <c r="P55" i="83"/>
  <c r="P61" i="83" s="1"/>
  <c r="R55" i="83"/>
  <c r="R61" i="83" s="1"/>
  <c r="I55" i="83"/>
  <c r="I61" i="83" s="1"/>
  <c r="J55" i="83"/>
  <c r="J61" i="83" s="1"/>
  <c r="O56" i="82"/>
  <c r="O62" i="82" s="1"/>
  <c r="J56" i="82"/>
  <c r="J62" i="82" s="1"/>
  <c r="J55" i="170"/>
  <c r="J61" i="170" s="1"/>
  <c r="M55" i="170"/>
  <c r="M61" i="170" s="1"/>
  <c r="R55" i="170"/>
  <c r="R61" i="170" s="1"/>
  <c r="O55" i="170"/>
  <c r="O61" i="170" s="1"/>
  <c r="P55" i="170"/>
  <c r="P61" i="170" s="1"/>
  <c r="K55" i="170"/>
  <c r="K61" i="170" s="1"/>
  <c r="I55" i="170"/>
  <c r="I61" i="170" s="1"/>
  <c r="N55" i="170"/>
  <c r="N61" i="170" s="1"/>
  <c r="G55" i="170"/>
  <c r="G61" i="170" s="1"/>
  <c r="L55" i="170"/>
  <c r="L61" i="170" s="1"/>
  <c r="E55" i="170"/>
  <c r="E61" i="170" s="1"/>
  <c r="H55" i="170"/>
  <c r="H61" i="170" s="1"/>
  <c r="Q55" i="170"/>
  <c r="Q61" i="170" s="1"/>
  <c r="F55" i="170"/>
  <c r="F61" i="170" s="1"/>
  <c r="Q56" i="85"/>
  <c r="Q62" i="85" s="1"/>
  <c r="M56" i="85"/>
  <c r="M62" i="85" s="1"/>
  <c r="H56" i="85"/>
  <c r="H62" i="85" s="1"/>
  <c r="K56" i="80"/>
  <c r="K62" i="80" s="1"/>
  <c r="G56" i="85"/>
  <c r="G62" i="85" s="1"/>
  <c r="L56" i="85"/>
  <c r="L62" i="85" s="1"/>
  <c r="P56" i="80"/>
  <c r="P62" i="80" s="1"/>
  <c r="I56" i="80"/>
  <c r="I62" i="80" s="1"/>
  <c r="E56" i="85"/>
  <c r="E62" i="85" s="1"/>
  <c r="Q56" i="80"/>
  <c r="Q62" i="80" s="1"/>
  <c r="F56" i="85"/>
  <c r="F62" i="85" s="1"/>
  <c r="N56" i="85"/>
  <c r="N62" i="85" s="1"/>
  <c r="D56" i="85"/>
  <c r="D62" i="85" s="1"/>
  <c r="P56" i="83"/>
  <c r="P62" i="83" s="1"/>
  <c r="D56" i="83"/>
  <c r="D62" i="83" s="1"/>
  <c r="Q55" i="80"/>
  <c r="Q61" i="80" s="1"/>
  <c r="M55" i="80"/>
  <c r="M61" i="80" s="1"/>
  <c r="F55" i="80"/>
  <c r="F61" i="80" s="1"/>
  <c r="E55" i="80"/>
  <c r="E61" i="80" s="1"/>
  <c r="N55" i="80"/>
  <c r="N61" i="80" s="1"/>
  <c r="G55" i="80"/>
  <c r="G61" i="80" s="1"/>
  <c r="J55" i="80"/>
  <c r="J61" i="80" s="1"/>
  <c r="R55" i="80"/>
  <c r="R61" i="80" s="1"/>
  <c r="P55" i="80"/>
  <c r="P61" i="80" s="1"/>
  <c r="D55" i="80"/>
  <c r="D61" i="80" s="1"/>
  <c r="I55" i="80"/>
  <c r="I61" i="80" s="1"/>
  <c r="L55" i="80"/>
  <c r="L61" i="80" s="1"/>
  <c r="K55" i="80"/>
  <c r="K61" i="80" s="1"/>
  <c r="H55" i="80"/>
  <c r="H61" i="80" s="1"/>
  <c r="L55" i="85"/>
  <c r="L61" i="85" s="1"/>
  <c r="Q55" i="85"/>
  <c r="Q61" i="85" s="1"/>
  <c r="P55" i="85"/>
  <c r="P61" i="85" s="1"/>
  <c r="R55" i="85"/>
  <c r="R61" i="85" s="1"/>
  <c r="F55" i="85"/>
  <c r="F61" i="85" s="1"/>
  <c r="D55" i="85"/>
  <c r="D61" i="85" s="1"/>
  <c r="N55" i="85"/>
  <c r="N61" i="85" s="1"/>
  <c r="J55" i="85"/>
  <c r="J61" i="85" s="1"/>
  <c r="O55" i="85"/>
  <c r="O61" i="85" s="1"/>
  <c r="G55" i="85"/>
  <c r="G61" i="85" s="1"/>
  <c r="G55" i="171"/>
  <c r="G61" i="171" s="1"/>
  <c r="O55" i="171"/>
  <c r="O61" i="171" s="1"/>
  <c r="R55" i="171"/>
  <c r="R61" i="171" s="1"/>
  <c r="K55" i="171"/>
  <c r="K61" i="171" s="1"/>
  <c r="F55" i="171"/>
  <c r="F61" i="171" s="1"/>
  <c r="H55" i="171"/>
  <c r="H61" i="171" s="1"/>
  <c r="P55" i="171"/>
  <c r="P61" i="171" s="1"/>
  <c r="L55" i="171"/>
  <c r="L61" i="171" s="1"/>
  <c r="M55" i="171"/>
  <c r="M61" i="171" s="1"/>
  <c r="N55" i="171"/>
  <c r="N61" i="171" s="1"/>
  <c r="J55" i="171"/>
  <c r="J61" i="171" s="1"/>
  <c r="I55" i="171"/>
  <c r="I61" i="171" s="1"/>
  <c r="Q55" i="171"/>
  <c r="Q61" i="171" s="1"/>
  <c r="E55" i="171"/>
  <c r="E61" i="171" s="1"/>
  <c r="J56" i="171"/>
  <c r="J62" i="171" s="1"/>
  <c r="F56" i="171"/>
  <c r="F62" i="171" s="1"/>
  <c r="M56" i="171"/>
  <c r="M62" i="171" s="1"/>
  <c r="Q56" i="171"/>
  <c r="Q62" i="171" s="1"/>
  <c r="L57" i="83" l="1"/>
  <c r="L60" i="83"/>
  <c r="O57" i="80"/>
  <c r="O60" i="80"/>
  <c r="N57" i="171"/>
  <c r="P57" i="85"/>
  <c r="K952" i="170"/>
  <c r="D951" i="9"/>
  <c r="L952" i="9"/>
  <c r="G950" i="82"/>
  <c r="L950" i="85"/>
  <c r="R950" i="80"/>
  <c r="E950" i="9"/>
  <c r="M950" i="170"/>
  <c r="M951" i="170"/>
  <c r="D951" i="85"/>
  <c r="H952" i="170"/>
  <c r="I951" i="9"/>
  <c r="J952" i="9"/>
  <c r="P950" i="82"/>
  <c r="F950" i="85"/>
  <c r="P950" i="80"/>
  <c r="I950" i="9"/>
  <c r="K951" i="170"/>
  <c r="P952" i="85"/>
  <c r="M952" i="170"/>
  <c r="P952" i="9"/>
  <c r="F950" i="82"/>
  <c r="G950" i="85"/>
  <c r="E950" i="80"/>
  <c r="N950" i="170"/>
  <c r="Q951" i="170"/>
  <c r="L952" i="170"/>
  <c r="H951" i="9"/>
  <c r="G952" i="9"/>
  <c r="L950" i="82"/>
  <c r="E950" i="85"/>
  <c r="Q950" i="80"/>
  <c r="O950" i="9"/>
  <c r="L950" i="170"/>
  <c r="R951" i="170"/>
  <c r="G952" i="170"/>
  <c r="M951" i="9"/>
  <c r="Q952" i="9"/>
  <c r="N950" i="82"/>
  <c r="R950" i="85"/>
  <c r="H950" i="80"/>
  <c r="R950" i="9"/>
  <c r="F950" i="170"/>
  <c r="D951" i="171"/>
  <c r="E951" i="170"/>
  <c r="J952" i="170"/>
  <c r="N951" i="9"/>
  <c r="F952" i="9"/>
  <c r="K950" i="171"/>
  <c r="O950" i="82"/>
  <c r="Q950" i="85"/>
  <c r="H950" i="9"/>
  <c r="I951" i="170"/>
  <c r="R951" i="9"/>
  <c r="N952" i="9"/>
  <c r="R950" i="82"/>
  <c r="I950" i="85"/>
  <c r="G950" i="9"/>
  <c r="O950" i="170"/>
  <c r="R950" i="83"/>
  <c r="N951" i="170"/>
  <c r="O952" i="170"/>
  <c r="F951" i="9"/>
  <c r="K952" i="9"/>
  <c r="M950" i="171"/>
  <c r="Q950" i="82"/>
  <c r="N950" i="85"/>
  <c r="M950" i="9"/>
  <c r="R950" i="170"/>
  <c r="H951" i="170"/>
  <c r="E952" i="170"/>
  <c r="P951" i="9"/>
  <c r="E952" i="9"/>
  <c r="Q950" i="171"/>
  <c r="K950" i="82"/>
  <c r="F950" i="9"/>
  <c r="Q950" i="170"/>
  <c r="D952" i="80"/>
  <c r="M950" i="83"/>
  <c r="J951" i="170"/>
  <c r="P952" i="170"/>
  <c r="J951" i="9"/>
  <c r="I952" i="9"/>
  <c r="G950" i="171"/>
  <c r="H950" i="82"/>
  <c r="J950" i="9"/>
  <c r="I950" i="170"/>
  <c r="D952" i="82"/>
  <c r="P950" i="83"/>
  <c r="R952" i="170"/>
  <c r="K951" i="9"/>
  <c r="D951" i="83"/>
  <c r="O950" i="80"/>
  <c r="Q950" i="9"/>
  <c r="H950" i="83"/>
  <c r="D952" i="85"/>
  <c r="I952" i="170"/>
  <c r="O951" i="9"/>
  <c r="I950" i="171"/>
  <c r="G950" i="80"/>
  <c r="L950" i="9"/>
  <c r="Q950" i="83"/>
  <c r="J950" i="170"/>
  <c r="G950" i="83"/>
  <c r="K950" i="9"/>
  <c r="D951" i="80"/>
  <c r="F950" i="171"/>
  <c r="N950" i="9"/>
  <c r="D951" i="82"/>
  <c r="E950" i="83"/>
  <c r="N952" i="170"/>
  <c r="O950" i="171"/>
  <c r="L950" i="80"/>
  <c r="D952" i="171"/>
  <c r="H950" i="171"/>
  <c r="R950" i="171"/>
  <c r="K950" i="85"/>
  <c r="J950" i="80"/>
  <c r="I950" i="83"/>
  <c r="O951" i="170"/>
  <c r="R952" i="9"/>
  <c r="P950" i="171"/>
  <c r="E950" i="82"/>
  <c r="P950" i="85"/>
  <c r="P950" i="9"/>
  <c r="L950" i="83"/>
  <c r="G951" i="170"/>
  <c r="M952" i="9"/>
  <c r="N950" i="171"/>
  <c r="O950" i="85"/>
  <c r="I950" i="80"/>
  <c r="P950" i="170"/>
  <c r="K950" i="83"/>
  <c r="P951" i="170"/>
  <c r="Q951" i="9"/>
  <c r="D952" i="9"/>
  <c r="J950" i="171"/>
  <c r="M950" i="85"/>
  <c r="N950" i="80"/>
  <c r="K950" i="170"/>
  <c r="J950" i="83"/>
  <c r="F951" i="170"/>
  <c r="F952" i="170"/>
  <c r="E951" i="9"/>
  <c r="E950" i="171"/>
  <c r="M950" i="82"/>
  <c r="J950" i="85"/>
  <c r="M950" i="80"/>
  <c r="G950" i="170"/>
  <c r="O950" i="83"/>
  <c r="L951" i="170"/>
  <c r="Q952" i="170"/>
  <c r="G951" i="9"/>
  <c r="H952" i="9"/>
  <c r="J950" i="82"/>
  <c r="H950" i="85"/>
  <c r="K950" i="80"/>
  <c r="H950" i="170"/>
  <c r="F950" i="83"/>
  <c r="D950" i="9"/>
  <c r="D950" i="171"/>
  <c r="D950" i="170"/>
  <c r="D950" i="83"/>
  <c r="D950" i="80"/>
  <c r="D950" i="82"/>
  <c r="L57" i="170"/>
  <c r="P57" i="82"/>
  <c r="I57" i="85"/>
  <c r="K57" i="85"/>
  <c r="R56" i="172"/>
  <c r="R62" i="172" s="1"/>
  <c r="C56" i="82"/>
  <c r="G77" i="82"/>
  <c r="H56" i="172"/>
  <c r="H62" i="172" s="1"/>
  <c r="C56" i="83"/>
  <c r="G56" i="172"/>
  <c r="G62" i="172" s="1"/>
  <c r="I138" i="82"/>
  <c r="L138" i="171"/>
  <c r="I57" i="82"/>
  <c r="C55" i="170"/>
  <c r="J57" i="83"/>
  <c r="R57" i="83"/>
  <c r="C55" i="83"/>
  <c r="O56" i="172"/>
  <c r="O62" i="172" s="1"/>
  <c r="G57" i="80"/>
  <c r="C55" i="82"/>
  <c r="E56" i="172"/>
  <c r="E62" i="172" s="1"/>
  <c r="D138" i="85"/>
  <c r="C56" i="80"/>
  <c r="C56" i="171"/>
  <c r="N56" i="172"/>
  <c r="N62" i="172" s="1"/>
  <c r="F56" i="172"/>
  <c r="F62" i="172" s="1"/>
  <c r="M56" i="172"/>
  <c r="M62" i="172" s="1"/>
  <c r="Q136" i="172"/>
  <c r="C137" i="9"/>
  <c r="D137" i="172"/>
  <c r="R138" i="171"/>
  <c r="J138" i="82"/>
  <c r="E138" i="85"/>
  <c r="Q138" i="80"/>
  <c r="L55" i="172"/>
  <c r="L61" i="172" s="1"/>
  <c r="K135" i="172"/>
  <c r="K138" i="9"/>
  <c r="C136" i="82"/>
  <c r="P138" i="83"/>
  <c r="E136" i="172"/>
  <c r="H138" i="171"/>
  <c r="P138" i="171"/>
  <c r="G138" i="82"/>
  <c r="R138" i="85"/>
  <c r="H138" i="80"/>
  <c r="J55" i="172"/>
  <c r="J61" i="172" s="1"/>
  <c r="N138" i="9"/>
  <c r="N135" i="172"/>
  <c r="N138" i="170"/>
  <c r="H138" i="83"/>
  <c r="L56" i="172"/>
  <c r="L62" i="172" s="1"/>
  <c r="C56" i="170"/>
  <c r="D57" i="80"/>
  <c r="C54" i="80"/>
  <c r="J54" i="172"/>
  <c r="J60" i="172" s="1"/>
  <c r="J57" i="9"/>
  <c r="O57" i="83"/>
  <c r="D57" i="171"/>
  <c r="C54" i="171"/>
  <c r="G136" i="172"/>
  <c r="H137" i="172"/>
  <c r="N138" i="171"/>
  <c r="P138" i="82"/>
  <c r="Q138" i="85"/>
  <c r="F55" i="172"/>
  <c r="F61" i="172" s="1"/>
  <c r="L138" i="170"/>
  <c r="N57" i="82"/>
  <c r="Q138" i="83"/>
  <c r="C55" i="80"/>
  <c r="N57" i="80"/>
  <c r="K54" i="172"/>
  <c r="K60" i="172" s="1"/>
  <c r="K57" i="9"/>
  <c r="H57" i="83"/>
  <c r="P57" i="171"/>
  <c r="D136" i="172"/>
  <c r="C136" i="9"/>
  <c r="L137" i="172"/>
  <c r="J138" i="171"/>
  <c r="F138" i="82"/>
  <c r="I138" i="85"/>
  <c r="C137" i="171"/>
  <c r="R55" i="172"/>
  <c r="R61" i="172" s="1"/>
  <c r="P138" i="9"/>
  <c r="P135" i="172"/>
  <c r="F138" i="170"/>
  <c r="H57" i="82"/>
  <c r="J138" i="170"/>
  <c r="G138" i="83"/>
  <c r="F57" i="80"/>
  <c r="M57" i="9"/>
  <c r="M54" i="172"/>
  <c r="M60" i="172" s="1"/>
  <c r="L57" i="85"/>
  <c r="H57" i="171"/>
  <c r="I136" i="172"/>
  <c r="J137" i="172"/>
  <c r="E138" i="171"/>
  <c r="L138" i="82"/>
  <c r="N138" i="85"/>
  <c r="D138" i="170"/>
  <c r="C135" i="170"/>
  <c r="K57" i="82"/>
  <c r="C136" i="171"/>
  <c r="E138" i="83"/>
  <c r="P57" i="80"/>
  <c r="F57" i="9"/>
  <c r="F54" i="172"/>
  <c r="F60" i="172" s="1"/>
  <c r="K57" i="171"/>
  <c r="P137" i="172"/>
  <c r="E57" i="170"/>
  <c r="N138" i="82"/>
  <c r="I55" i="172"/>
  <c r="I61" i="172" s="1"/>
  <c r="O138" i="170"/>
  <c r="I138" i="83"/>
  <c r="H57" i="80"/>
  <c r="O57" i="85"/>
  <c r="I57" i="171"/>
  <c r="H136" i="172"/>
  <c r="G137" i="172"/>
  <c r="Q57" i="170"/>
  <c r="O138" i="82"/>
  <c r="O55" i="172"/>
  <c r="O61" i="172" s="1"/>
  <c r="R138" i="170"/>
  <c r="F138" i="80"/>
  <c r="L57" i="82"/>
  <c r="L138" i="83"/>
  <c r="J56" i="172"/>
  <c r="J62" i="172" s="1"/>
  <c r="E57" i="9"/>
  <c r="E54" i="172"/>
  <c r="E60" i="172" s="1"/>
  <c r="E57" i="85"/>
  <c r="R57" i="171"/>
  <c r="M136" i="172"/>
  <c r="Q137" i="172"/>
  <c r="C137" i="83"/>
  <c r="K57" i="170"/>
  <c r="R138" i="82"/>
  <c r="O138" i="80"/>
  <c r="N55" i="172"/>
  <c r="N61" i="172" s="1"/>
  <c r="Q138" i="170"/>
  <c r="J57" i="82"/>
  <c r="K138" i="83"/>
  <c r="R57" i="80"/>
  <c r="H54" i="172"/>
  <c r="H60" i="172" s="1"/>
  <c r="H57" i="9"/>
  <c r="R57" i="85"/>
  <c r="J57" i="171"/>
  <c r="N136" i="172"/>
  <c r="F137" i="172"/>
  <c r="P57" i="170"/>
  <c r="Q138" i="82"/>
  <c r="G138" i="80"/>
  <c r="H55" i="172"/>
  <c r="H61" i="172" s="1"/>
  <c r="E138" i="9"/>
  <c r="E135" i="172"/>
  <c r="I138" i="170"/>
  <c r="C137" i="82"/>
  <c r="R57" i="82"/>
  <c r="J138" i="83"/>
  <c r="L57" i="80"/>
  <c r="R54" i="172"/>
  <c r="R60" i="172" s="1"/>
  <c r="R57" i="9"/>
  <c r="P57" i="83"/>
  <c r="G57" i="85"/>
  <c r="Q57" i="171"/>
  <c r="R136" i="172"/>
  <c r="N137" i="172"/>
  <c r="D57" i="170"/>
  <c r="C54" i="170"/>
  <c r="K138" i="82"/>
  <c r="L138" i="80"/>
  <c r="D55" i="172"/>
  <c r="D61" i="172" s="1"/>
  <c r="C55" i="9"/>
  <c r="I135" i="172"/>
  <c r="I138" i="9"/>
  <c r="G57" i="82"/>
  <c r="O138" i="83"/>
  <c r="P54" i="172"/>
  <c r="P60" i="172" s="1"/>
  <c r="P57" i="9"/>
  <c r="Q57" i="83"/>
  <c r="J57" i="85"/>
  <c r="E57" i="171"/>
  <c r="F136" i="172"/>
  <c r="K137" i="172"/>
  <c r="N57" i="170"/>
  <c r="H138" i="82"/>
  <c r="C135" i="80"/>
  <c r="D138" i="80"/>
  <c r="K55" i="172"/>
  <c r="K61" i="172" s="1"/>
  <c r="C135" i="9"/>
  <c r="D135" i="172"/>
  <c r="D138" i="9"/>
  <c r="E57" i="82"/>
  <c r="F138" i="83"/>
  <c r="Q57" i="80"/>
  <c r="D54" i="172"/>
  <c r="D60" i="172" s="1"/>
  <c r="C54" i="9"/>
  <c r="D57" i="9"/>
  <c r="M57" i="83"/>
  <c r="F57" i="85"/>
  <c r="F57" i="171"/>
  <c r="P136" i="172"/>
  <c r="E137" i="172"/>
  <c r="C137" i="170"/>
  <c r="K138" i="171"/>
  <c r="H57" i="170"/>
  <c r="K138" i="85"/>
  <c r="J138" i="80"/>
  <c r="G55" i="172"/>
  <c r="G61" i="172" s="1"/>
  <c r="O138" i="9"/>
  <c r="O135" i="172"/>
  <c r="F57" i="82"/>
  <c r="P56" i="172"/>
  <c r="P62" i="172" s="1"/>
  <c r="K57" i="80"/>
  <c r="I57" i="80"/>
  <c r="Q57" i="9"/>
  <c r="Q54" i="172"/>
  <c r="Q60" i="172" s="1"/>
  <c r="F57" i="83"/>
  <c r="O57" i="171"/>
  <c r="J136" i="172"/>
  <c r="I137" i="172"/>
  <c r="C135" i="171"/>
  <c r="D138" i="171"/>
  <c r="I57" i="170"/>
  <c r="P138" i="85"/>
  <c r="E55" i="172"/>
  <c r="E61" i="172" s="1"/>
  <c r="R135" i="172"/>
  <c r="R138" i="9"/>
  <c r="N138" i="83"/>
  <c r="C55" i="171"/>
  <c r="C56" i="85"/>
  <c r="M57" i="80"/>
  <c r="I57" i="9"/>
  <c r="I54" i="172"/>
  <c r="I60" i="172" s="1"/>
  <c r="N57" i="85"/>
  <c r="G57" i="171"/>
  <c r="K136" i="172"/>
  <c r="M138" i="171"/>
  <c r="O138" i="85"/>
  <c r="I138" i="80"/>
  <c r="C135" i="85"/>
  <c r="H135" i="172"/>
  <c r="H138" i="9"/>
  <c r="C137" i="80"/>
  <c r="M57" i="82"/>
  <c r="I56" i="172"/>
  <c r="I62" i="172" s="1"/>
  <c r="C55" i="85"/>
  <c r="Q56" i="172"/>
  <c r="Q62" i="172" s="1"/>
  <c r="E57" i="80"/>
  <c r="G54" i="172"/>
  <c r="G60" i="172" s="1"/>
  <c r="G57" i="9"/>
  <c r="E57" i="83"/>
  <c r="M57" i="171"/>
  <c r="O136" i="172"/>
  <c r="Q138" i="171"/>
  <c r="F57" i="170"/>
  <c r="M138" i="85"/>
  <c r="N138" i="80"/>
  <c r="G135" i="172"/>
  <c r="G138" i="9"/>
  <c r="O57" i="82"/>
  <c r="E138" i="170"/>
  <c r="K56" i="172"/>
  <c r="K62" i="172" s="1"/>
  <c r="J57" i="80"/>
  <c r="N57" i="9"/>
  <c r="N54" i="172"/>
  <c r="N60" i="172" s="1"/>
  <c r="D57" i="83"/>
  <c r="C54" i="83"/>
  <c r="Q57" i="85"/>
  <c r="L57" i="171"/>
  <c r="C136" i="83"/>
  <c r="G138" i="171"/>
  <c r="J57" i="170"/>
  <c r="J138" i="85"/>
  <c r="M138" i="80"/>
  <c r="M135" i="172"/>
  <c r="M138" i="9"/>
  <c r="P138" i="170"/>
  <c r="D57" i="82"/>
  <c r="C54" i="82"/>
  <c r="O54" i="172"/>
  <c r="O60" i="172" s="1"/>
  <c r="O57" i="9"/>
  <c r="N57" i="83"/>
  <c r="D57" i="85"/>
  <c r="C54" i="85"/>
  <c r="C136" i="85"/>
  <c r="L136" i="172"/>
  <c r="G57" i="170"/>
  <c r="E138" i="82"/>
  <c r="H138" i="85"/>
  <c r="K138" i="80"/>
  <c r="F135" i="172"/>
  <c r="F138" i="9"/>
  <c r="K138" i="170"/>
  <c r="P77" i="170"/>
  <c r="Q57" i="82"/>
  <c r="D56" i="172"/>
  <c r="D62" i="172" s="1"/>
  <c r="C56" i="9"/>
  <c r="L57" i="9"/>
  <c r="L54" i="172"/>
  <c r="L60" i="172" s="1"/>
  <c r="K57" i="83"/>
  <c r="M57" i="85"/>
  <c r="C136" i="170"/>
  <c r="C136" i="80"/>
  <c r="I138" i="171"/>
  <c r="M57" i="170"/>
  <c r="D138" i="82"/>
  <c r="C135" i="82"/>
  <c r="L138" i="85"/>
  <c r="R138" i="80"/>
  <c r="M55" i="172"/>
  <c r="M61" i="172" s="1"/>
  <c r="J135" i="172"/>
  <c r="J138" i="9"/>
  <c r="G138" i="170"/>
  <c r="R138" i="83"/>
  <c r="G57" i="83"/>
  <c r="H57" i="85"/>
  <c r="R137" i="172"/>
  <c r="O138" i="171"/>
  <c r="R57" i="170"/>
  <c r="F138" i="85"/>
  <c r="P138" i="80"/>
  <c r="O137" i="172"/>
  <c r="P55" i="172"/>
  <c r="P61" i="172" s="1"/>
  <c r="Q135" i="172"/>
  <c r="Q138" i="9"/>
  <c r="H138" i="170"/>
  <c r="D138" i="83"/>
  <c r="C135" i="83"/>
  <c r="I57" i="83"/>
  <c r="C137" i="85"/>
  <c r="M137" i="172"/>
  <c r="F138" i="171"/>
  <c r="O57" i="170"/>
  <c r="M138" i="82"/>
  <c r="G138" i="85"/>
  <c r="E138" i="80"/>
  <c r="Q55" i="172"/>
  <c r="Q61" i="172" s="1"/>
  <c r="L135" i="172"/>
  <c r="L138" i="9"/>
  <c r="M138" i="170"/>
  <c r="M138" i="83"/>
  <c r="P953" i="85" l="1"/>
  <c r="Q953" i="9"/>
  <c r="R953" i="9"/>
  <c r="I953" i="82"/>
  <c r="N953" i="83"/>
  <c r="L77" i="83"/>
  <c r="E27" i="188"/>
  <c r="E30" i="188" s="1"/>
  <c r="E32" i="188" s="1"/>
  <c r="J953" i="170"/>
  <c r="C951" i="170"/>
  <c r="P956" i="170" s="1"/>
  <c r="P174" i="29" s="1"/>
  <c r="P77" i="83"/>
  <c r="M77" i="82"/>
  <c r="Q77" i="85"/>
  <c r="O77" i="171"/>
  <c r="R77" i="170"/>
  <c r="M77" i="85"/>
  <c r="O77" i="82"/>
  <c r="C57" i="83"/>
  <c r="X57" i="83" s="1"/>
  <c r="G77" i="85"/>
  <c r="Q77" i="82"/>
  <c r="N77" i="82"/>
  <c r="C57" i="82"/>
  <c r="X57" i="82" s="1"/>
  <c r="K77" i="82"/>
  <c r="N63" i="83"/>
  <c r="E77" i="171"/>
  <c r="K77" i="170"/>
  <c r="C57" i="170"/>
  <c r="X57" i="170" s="1"/>
  <c r="M77" i="171"/>
  <c r="L77" i="80"/>
  <c r="H77" i="82"/>
  <c r="Q138" i="172"/>
  <c r="C138" i="171"/>
  <c r="X138" i="171" s="1"/>
  <c r="J138" i="172"/>
  <c r="C57" i="80"/>
  <c r="X57" i="80" s="1"/>
  <c r="E77" i="82"/>
  <c r="H138" i="172"/>
  <c r="C138" i="82"/>
  <c r="X138" i="82" s="1"/>
  <c r="N57" i="172"/>
  <c r="L57" i="172"/>
  <c r="P57" i="172"/>
  <c r="M77" i="80"/>
  <c r="D77" i="80"/>
  <c r="O77" i="80"/>
  <c r="E63" i="170"/>
  <c r="H77" i="171"/>
  <c r="F63" i="171"/>
  <c r="C60" i="9"/>
  <c r="D63" i="9"/>
  <c r="E63" i="171"/>
  <c r="C76" i="170"/>
  <c r="K63" i="82"/>
  <c r="J63" i="170"/>
  <c r="C60" i="171"/>
  <c r="D63" i="171"/>
  <c r="O63" i="171"/>
  <c r="N63" i="170"/>
  <c r="C61" i="170"/>
  <c r="L63" i="170"/>
  <c r="N138" i="172"/>
  <c r="L77" i="170"/>
  <c r="I57" i="172"/>
  <c r="I63" i="170"/>
  <c r="D57" i="172"/>
  <c r="C76" i="85"/>
  <c r="J77" i="83"/>
  <c r="Q63" i="9"/>
  <c r="C137" i="172"/>
  <c r="P63" i="85"/>
  <c r="H63" i="83"/>
  <c r="G63" i="85"/>
  <c r="J77" i="85"/>
  <c r="C76" i="80"/>
  <c r="G77" i="80"/>
  <c r="G77" i="170"/>
  <c r="J63" i="80"/>
  <c r="F63" i="9"/>
  <c r="C54" i="172"/>
  <c r="C57" i="9"/>
  <c r="J77" i="80"/>
  <c r="C74" i="83"/>
  <c r="D77" i="83"/>
  <c r="C138" i="83"/>
  <c r="X138" i="83" s="1"/>
  <c r="J77" i="82"/>
  <c r="R63" i="171"/>
  <c r="C75" i="82"/>
  <c r="C61" i="9"/>
  <c r="G77" i="9"/>
  <c r="I63" i="171"/>
  <c r="F77" i="82"/>
  <c r="P77" i="82"/>
  <c r="L63" i="85"/>
  <c r="H77" i="85"/>
  <c r="E77" i="80"/>
  <c r="C74" i="9"/>
  <c r="D77" i="9"/>
  <c r="F77" i="9"/>
  <c r="I77" i="170"/>
  <c r="O77" i="83"/>
  <c r="C57" i="171"/>
  <c r="X57" i="171" s="1"/>
  <c r="M77" i="83"/>
  <c r="G63" i="170"/>
  <c r="G63" i="9"/>
  <c r="F138" i="172"/>
  <c r="K63" i="171"/>
  <c r="E953" i="170"/>
  <c r="C61" i="82"/>
  <c r="R63" i="85"/>
  <c r="P63" i="80"/>
  <c r="H77" i="80"/>
  <c r="E63" i="82"/>
  <c r="K63" i="170"/>
  <c r="R63" i="80"/>
  <c r="M63" i="9"/>
  <c r="P63" i="9"/>
  <c r="O77" i="85"/>
  <c r="R77" i="9"/>
  <c r="O138" i="172"/>
  <c r="E63" i="80"/>
  <c r="D77" i="171"/>
  <c r="C74" i="171"/>
  <c r="I138" i="172"/>
  <c r="R77" i="82"/>
  <c r="F57" i="172"/>
  <c r="Q63" i="170"/>
  <c r="C74" i="80"/>
  <c r="F63" i="80"/>
  <c r="C75" i="80"/>
  <c r="F63" i="83"/>
  <c r="F77" i="85"/>
  <c r="N77" i="85"/>
  <c r="G77" i="171"/>
  <c r="N63" i="9"/>
  <c r="D63" i="85"/>
  <c r="C60" i="85"/>
  <c r="I63" i="82"/>
  <c r="G57" i="172"/>
  <c r="D138" i="172"/>
  <c r="H63" i="80"/>
  <c r="H57" i="172"/>
  <c r="M63" i="83"/>
  <c r="E57" i="172"/>
  <c r="R63" i="82"/>
  <c r="C62" i="80"/>
  <c r="E77" i="85"/>
  <c r="G63" i="83"/>
  <c r="I63" i="85"/>
  <c r="E63" i="9"/>
  <c r="N77" i="83"/>
  <c r="D63" i="82"/>
  <c r="C60" i="82"/>
  <c r="L63" i="82"/>
  <c r="E138" i="172"/>
  <c r="C952" i="83"/>
  <c r="D957" i="83" s="1"/>
  <c r="C76" i="83"/>
  <c r="J63" i="83"/>
  <c r="M57" i="172"/>
  <c r="C136" i="172"/>
  <c r="P77" i="85"/>
  <c r="N77" i="171"/>
  <c r="M138" i="172"/>
  <c r="N63" i="82"/>
  <c r="F77" i="171"/>
  <c r="J63" i="171"/>
  <c r="C135" i="172"/>
  <c r="C138" i="9"/>
  <c r="M63" i="85"/>
  <c r="C61" i="171"/>
  <c r="L77" i="171"/>
  <c r="E63" i="83"/>
  <c r="P63" i="171"/>
  <c r="D27" i="188"/>
  <c r="D30" i="188" s="1"/>
  <c r="D77" i="170"/>
  <c r="C74" i="170"/>
  <c r="M77" i="9"/>
  <c r="L63" i="171"/>
  <c r="P63" i="83"/>
  <c r="Q63" i="82"/>
  <c r="N77" i="9"/>
  <c r="C952" i="170"/>
  <c r="D957" i="170" s="1"/>
  <c r="Q77" i="171"/>
  <c r="C75" i="171"/>
  <c r="C75" i="85"/>
  <c r="I77" i="82"/>
  <c r="C61" i="80"/>
  <c r="P77" i="80"/>
  <c r="L77" i="82"/>
  <c r="H63" i="170"/>
  <c r="C57" i="85"/>
  <c r="X57" i="85" s="1"/>
  <c r="Q77" i="170"/>
  <c r="C62" i="171"/>
  <c r="C56" i="172"/>
  <c r="O77" i="9"/>
  <c r="G77" i="83"/>
  <c r="I77" i="80"/>
  <c r="L77" i="85"/>
  <c r="G63" i="171"/>
  <c r="K77" i="83"/>
  <c r="R57" i="172"/>
  <c r="F63" i="170"/>
  <c r="Q77" i="83"/>
  <c r="P77" i="171"/>
  <c r="M63" i="80"/>
  <c r="Q63" i="85"/>
  <c r="C62" i="9"/>
  <c r="N77" i="80"/>
  <c r="H63" i="9"/>
  <c r="C62" i="170"/>
  <c r="E77" i="170"/>
  <c r="C138" i="85"/>
  <c r="X138" i="85" s="1"/>
  <c r="O63" i="9"/>
  <c r="Q77" i="80"/>
  <c r="P77" i="9"/>
  <c r="D63" i="80"/>
  <c r="C60" i="80"/>
  <c r="H63" i="82"/>
  <c r="G63" i="82"/>
  <c r="R63" i="9"/>
  <c r="J63" i="82"/>
  <c r="C62" i="82"/>
  <c r="N63" i="171"/>
  <c r="C75" i="9"/>
  <c r="Q63" i="171"/>
  <c r="N77" i="170"/>
  <c r="F77" i="83"/>
  <c r="M63" i="82"/>
  <c r="F953" i="80"/>
  <c r="C138" i="170"/>
  <c r="X138" i="170" s="1"/>
  <c r="H63" i="85"/>
  <c r="R63" i="83"/>
  <c r="E63" i="85"/>
  <c r="K63" i="9"/>
  <c r="L63" i="83"/>
  <c r="H77" i="83"/>
  <c r="P63" i="170"/>
  <c r="I63" i="80"/>
  <c r="C61" i="85"/>
  <c r="O63" i="85"/>
  <c r="G63" i="80"/>
  <c r="J77" i="171"/>
  <c r="K77" i="171"/>
  <c r="K63" i="85"/>
  <c r="C76" i="171"/>
  <c r="K57" i="172"/>
  <c r="R63" i="170"/>
  <c r="K63" i="83"/>
  <c r="L138" i="172"/>
  <c r="M77" i="170"/>
  <c r="O57" i="172"/>
  <c r="H63" i="171"/>
  <c r="C74" i="82"/>
  <c r="D77" i="82"/>
  <c r="I63" i="83"/>
  <c r="Q77" i="9"/>
  <c r="J77" i="170"/>
  <c r="L63" i="80"/>
  <c r="F63" i="85"/>
  <c r="J63" i="85"/>
  <c r="F77" i="170"/>
  <c r="I77" i="83"/>
  <c r="C76" i="82"/>
  <c r="H77" i="9"/>
  <c r="O63" i="83"/>
  <c r="I77" i="85"/>
  <c r="O63" i="80"/>
  <c r="J77" i="9"/>
  <c r="Q63" i="83"/>
  <c r="H77" i="170"/>
  <c r="F63" i="82"/>
  <c r="I77" i="171"/>
  <c r="K138" i="172"/>
  <c r="N63" i="85"/>
  <c r="I63" i="9"/>
  <c r="I77" i="9"/>
  <c r="J63" i="9"/>
  <c r="C62" i="83"/>
  <c r="D63" i="170"/>
  <c r="C60" i="170"/>
  <c r="P63" i="82"/>
  <c r="G138" i="172"/>
  <c r="N63" i="80"/>
  <c r="R138" i="172"/>
  <c r="Q57" i="172"/>
  <c r="O63" i="170"/>
  <c r="O63" i="82"/>
  <c r="L77" i="9"/>
  <c r="K63" i="80"/>
  <c r="C62" i="85"/>
  <c r="C75" i="170"/>
  <c r="P138" i="172"/>
  <c r="C76" i="9"/>
  <c r="C61" i="83"/>
  <c r="C138" i="80"/>
  <c r="X138" i="80" s="1"/>
  <c r="R77" i="85"/>
  <c r="C55" i="172"/>
  <c r="L953" i="171"/>
  <c r="E77" i="9"/>
  <c r="E77" i="83"/>
  <c r="R77" i="83"/>
  <c r="Q63" i="80"/>
  <c r="K77" i="85"/>
  <c r="J57" i="172"/>
  <c r="D77" i="85"/>
  <c r="C74" i="85"/>
  <c r="C60" i="83"/>
  <c r="F77" i="80"/>
  <c r="R77" i="80"/>
  <c r="K77" i="80"/>
  <c r="M63" i="171"/>
  <c r="C75" i="83"/>
  <c r="K77" i="9"/>
  <c r="M63" i="170"/>
  <c r="O77" i="170"/>
  <c r="L63" i="9"/>
  <c r="R77" i="171"/>
  <c r="D63" i="83"/>
  <c r="D31" i="188" l="1"/>
  <c r="D32" i="188"/>
  <c r="E31" i="188"/>
  <c r="E33" i="188" s="1"/>
  <c r="E34" i="188" s="1"/>
  <c r="N956" i="170"/>
  <c r="N174" i="29" s="1"/>
  <c r="I956" i="170"/>
  <c r="I174" i="29" s="1"/>
  <c r="O956" i="170"/>
  <c r="O174" i="29" s="1"/>
  <c r="E956" i="170"/>
  <c r="E174" i="29" s="1"/>
  <c r="F956" i="170"/>
  <c r="F174" i="29" s="1"/>
  <c r="M956" i="170"/>
  <c r="M174" i="29" s="1"/>
  <c r="R956" i="170"/>
  <c r="R174" i="29" s="1"/>
  <c r="G956" i="170"/>
  <c r="G174" i="29" s="1"/>
  <c r="L956" i="170"/>
  <c r="L174" i="29" s="1"/>
  <c r="H956" i="170"/>
  <c r="H174" i="29" s="1"/>
  <c r="J956" i="170"/>
  <c r="J174" i="29" s="1"/>
  <c r="Q956" i="170"/>
  <c r="Q174" i="29" s="1"/>
  <c r="D956" i="170"/>
  <c r="D174" i="29" s="1"/>
  <c r="K956" i="170"/>
  <c r="K174" i="29" s="1"/>
  <c r="L77" i="172"/>
  <c r="R63" i="172"/>
  <c r="C63" i="170"/>
  <c r="C77" i="85"/>
  <c r="X77" i="85" s="1"/>
  <c r="C77" i="82"/>
  <c r="X77" i="82" s="1"/>
  <c r="J63" i="172"/>
  <c r="H77" i="172"/>
  <c r="C63" i="82"/>
  <c r="C77" i="170"/>
  <c r="X77" i="170" s="1"/>
  <c r="L63" i="172"/>
  <c r="C63" i="80"/>
  <c r="J77" i="172"/>
  <c r="C76" i="172"/>
  <c r="C77" i="83"/>
  <c r="X77" i="83" s="1"/>
  <c r="K77" i="172"/>
  <c r="D175" i="29"/>
  <c r="N77" i="172"/>
  <c r="F953" i="171"/>
  <c r="G953" i="171"/>
  <c r="Q953" i="80"/>
  <c r="K953" i="170"/>
  <c r="G953" i="82"/>
  <c r="M953" i="82"/>
  <c r="Q953" i="83"/>
  <c r="C77" i="80"/>
  <c r="X77" i="80" s="1"/>
  <c r="R953" i="82"/>
  <c r="C63" i="83"/>
  <c r="D953" i="170"/>
  <c r="C950" i="170"/>
  <c r="H955" i="170" s="1"/>
  <c r="H173" i="29" s="1"/>
  <c r="O77" i="172"/>
  <c r="I953" i="9"/>
  <c r="N953" i="80"/>
  <c r="O953" i="9"/>
  <c r="P953" i="170"/>
  <c r="L953" i="85"/>
  <c r="D953" i="80"/>
  <c r="C950" i="80"/>
  <c r="H953" i="85"/>
  <c r="K953" i="83"/>
  <c r="M77" i="172"/>
  <c r="C952" i="9"/>
  <c r="D957" i="9" s="1"/>
  <c r="C74" i="172"/>
  <c r="C77" i="9"/>
  <c r="J953" i="85"/>
  <c r="O63" i="172"/>
  <c r="L953" i="9"/>
  <c r="N953" i="170"/>
  <c r="I953" i="83"/>
  <c r="M953" i="9"/>
  <c r="K63" i="172"/>
  <c r="L953" i="82"/>
  <c r="J953" i="9"/>
  <c r="E63" i="172"/>
  <c r="C63" i="85"/>
  <c r="C951" i="171"/>
  <c r="D956" i="171" s="1"/>
  <c r="H953" i="83"/>
  <c r="G953" i="83"/>
  <c r="P953" i="83"/>
  <c r="L953" i="80"/>
  <c r="Q953" i="171"/>
  <c r="F953" i="85"/>
  <c r="Q953" i="170"/>
  <c r="O953" i="85"/>
  <c r="G953" i="9"/>
  <c r="F953" i="82"/>
  <c r="M953" i="85"/>
  <c r="O953" i="82"/>
  <c r="P63" i="172"/>
  <c r="H953" i="80"/>
  <c r="C952" i="82"/>
  <c r="I953" i="170"/>
  <c r="C952" i="80"/>
  <c r="D957" i="80" s="1"/>
  <c r="L953" i="83"/>
  <c r="D953" i="9"/>
  <c r="C950" i="9"/>
  <c r="O955" i="9" s="1"/>
  <c r="O35" i="29" s="1"/>
  <c r="Q953" i="82"/>
  <c r="M953" i="171"/>
  <c r="N953" i="9"/>
  <c r="D953" i="171"/>
  <c r="C950" i="171"/>
  <c r="I955" i="171" s="1"/>
  <c r="I380" i="29" s="1"/>
  <c r="H63" i="172"/>
  <c r="R953" i="170"/>
  <c r="N63" i="172"/>
  <c r="R77" i="172"/>
  <c r="G63" i="172"/>
  <c r="C952" i="85"/>
  <c r="D957" i="85" s="1"/>
  <c r="F953" i="170"/>
  <c r="C75" i="172"/>
  <c r="C951" i="85"/>
  <c r="D956" i="85" s="1"/>
  <c r="D953" i="85"/>
  <c r="O953" i="171"/>
  <c r="K953" i="82"/>
  <c r="F953" i="9"/>
  <c r="C57" i="172"/>
  <c r="X57" i="9"/>
  <c r="I953" i="80"/>
  <c r="E77" i="172"/>
  <c r="J953" i="171"/>
  <c r="N953" i="82"/>
  <c r="N953" i="85"/>
  <c r="M63" i="172"/>
  <c r="N953" i="171"/>
  <c r="K953" i="85"/>
  <c r="O953" i="80"/>
  <c r="I77" i="172"/>
  <c r="C951" i="9"/>
  <c r="P956" i="9" s="1"/>
  <c r="P36" i="29" s="1"/>
  <c r="Q63" i="172"/>
  <c r="M953" i="83"/>
  <c r="P953" i="9"/>
  <c r="R953" i="80"/>
  <c r="I63" i="172"/>
  <c r="C951" i="80"/>
  <c r="C950" i="83"/>
  <c r="Q955" i="83" s="1"/>
  <c r="Q311" i="29" s="1"/>
  <c r="D953" i="83"/>
  <c r="P953" i="80"/>
  <c r="H953" i="171"/>
  <c r="F77" i="172"/>
  <c r="R953" i="171"/>
  <c r="E953" i="171"/>
  <c r="J953" i="80"/>
  <c r="M953" i="80"/>
  <c r="I953" i="171"/>
  <c r="C138" i="172"/>
  <c r="X138" i="9"/>
  <c r="C951" i="82"/>
  <c r="F63" i="172"/>
  <c r="O953" i="83"/>
  <c r="C62" i="172"/>
  <c r="G953" i="85"/>
  <c r="R953" i="85"/>
  <c r="O953" i="170"/>
  <c r="F957" i="170"/>
  <c r="F175" i="29" s="1"/>
  <c r="P957" i="170"/>
  <c r="P175" i="29" s="1"/>
  <c r="I957" i="170"/>
  <c r="I175" i="29" s="1"/>
  <c r="O957" i="170"/>
  <c r="O175" i="29" s="1"/>
  <c r="N957" i="170"/>
  <c r="N175" i="29" s="1"/>
  <c r="E957" i="170"/>
  <c r="E175" i="29" s="1"/>
  <c r="K957" i="170"/>
  <c r="K175" i="29" s="1"/>
  <c r="Q957" i="170"/>
  <c r="Q175" i="29" s="1"/>
  <c r="R957" i="170"/>
  <c r="R175" i="29" s="1"/>
  <c r="H957" i="170"/>
  <c r="H175" i="29" s="1"/>
  <c r="M957" i="170"/>
  <c r="M175" i="29" s="1"/>
  <c r="G957" i="170"/>
  <c r="G175" i="29" s="1"/>
  <c r="L957" i="170"/>
  <c r="L175" i="29" s="1"/>
  <c r="J957" i="170"/>
  <c r="J175" i="29" s="1"/>
  <c r="C27" i="188"/>
  <c r="J953" i="83"/>
  <c r="G77" i="172"/>
  <c r="M953" i="170"/>
  <c r="L953" i="170"/>
  <c r="P953" i="171"/>
  <c r="K953" i="9"/>
  <c r="R953" i="83"/>
  <c r="P77" i="172"/>
  <c r="H953" i="82"/>
  <c r="D953" i="82"/>
  <c r="C950" i="82"/>
  <c r="G955" i="82" s="1"/>
  <c r="G242" i="29" s="1"/>
  <c r="G953" i="170"/>
  <c r="P953" i="82"/>
  <c r="G953" i="80"/>
  <c r="E953" i="80"/>
  <c r="H953" i="170"/>
  <c r="Q77" i="172"/>
  <c r="J953" i="82"/>
  <c r="K953" i="80"/>
  <c r="F953" i="83"/>
  <c r="E953" i="85"/>
  <c r="C950" i="85"/>
  <c r="L955" i="85" s="1"/>
  <c r="L449" i="29" s="1"/>
  <c r="I953" i="85"/>
  <c r="E953" i="9"/>
  <c r="H953" i="9"/>
  <c r="D77" i="172"/>
  <c r="K953" i="171"/>
  <c r="C61" i="172"/>
  <c r="D63" i="172"/>
  <c r="E953" i="82"/>
  <c r="Q953" i="85"/>
  <c r="D313" i="29"/>
  <c r="E953" i="83"/>
  <c r="F957" i="83"/>
  <c r="F313" i="29" s="1"/>
  <c r="J957" i="83"/>
  <c r="J313" i="29" s="1"/>
  <c r="N957" i="83"/>
  <c r="N313" i="29" s="1"/>
  <c r="E957" i="83"/>
  <c r="E313" i="29" s="1"/>
  <c r="P957" i="83"/>
  <c r="P313" i="29" s="1"/>
  <c r="M957" i="83"/>
  <c r="M313" i="29" s="1"/>
  <c r="H957" i="83"/>
  <c r="H313" i="29" s="1"/>
  <c r="G957" i="83"/>
  <c r="G313" i="29" s="1"/>
  <c r="I957" i="83"/>
  <c r="I313" i="29" s="1"/>
  <c r="L957" i="83"/>
  <c r="L313" i="29" s="1"/>
  <c r="O957" i="83"/>
  <c r="O313" i="29" s="1"/>
  <c r="K957" i="83"/>
  <c r="K313" i="29" s="1"/>
  <c r="R957" i="83"/>
  <c r="R313" i="29" s="1"/>
  <c r="Q957" i="83"/>
  <c r="Q313" i="29" s="1"/>
  <c r="C952" i="171"/>
  <c r="D957" i="171" s="1"/>
  <c r="C951" i="83"/>
  <c r="C77" i="171"/>
  <c r="X77" i="171" s="1"/>
  <c r="C63" i="171"/>
  <c r="C63" i="9"/>
  <c r="C60" i="172"/>
  <c r="E35" i="188" l="1"/>
  <c r="C32" i="188"/>
  <c r="D33" i="188"/>
  <c r="D34" i="188" s="1"/>
  <c r="C31" i="188"/>
  <c r="C174" i="29"/>
  <c r="C956" i="170"/>
  <c r="E957" i="9"/>
  <c r="E37" i="29" s="1"/>
  <c r="P955" i="80"/>
  <c r="P104" i="29" s="1"/>
  <c r="H955" i="9"/>
  <c r="H35" i="29" s="1"/>
  <c r="E955" i="80"/>
  <c r="E104" i="29" s="1"/>
  <c r="G955" i="80"/>
  <c r="G104" i="29" s="1"/>
  <c r="H955" i="80"/>
  <c r="H104" i="29" s="1"/>
  <c r="I957" i="9"/>
  <c r="I37" i="29" s="1"/>
  <c r="M955" i="80"/>
  <c r="M104" i="29" s="1"/>
  <c r="O955" i="80"/>
  <c r="O104" i="29" s="1"/>
  <c r="J955" i="80"/>
  <c r="J104" i="29" s="1"/>
  <c r="R955" i="80"/>
  <c r="R104" i="29" s="1"/>
  <c r="K955" i="80"/>
  <c r="K104" i="29" s="1"/>
  <c r="M957" i="9"/>
  <c r="M37" i="29" s="1"/>
  <c r="L957" i="9"/>
  <c r="L37" i="29" s="1"/>
  <c r="K955" i="171"/>
  <c r="K380" i="29" s="1"/>
  <c r="R955" i="171"/>
  <c r="R380" i="29" s="1"/>
  <c r="G955" i="170"/>
  <c r="G173" i="29" s="1"/>
  <c r="J956" i="9"/>
  <c r="J36" i="29" s="1"/>
  <c r="O956" i="9"/>
  <c r="O36" i="29" s="1"/>
  <c r="K956" i="9"/>
  <c r="K36" i="29" s="1"/>
  <c r="O955" i="170"/>
  <c r="O173" i="29" s="1"/>
  <c r="P957" i="9"/>
  <c r="P37" i="29" s="1"/>
  <c r="G957" i="9"/>
  <c r="G37" i="29" s="1"/>
  <c r="J957" i="9"/>
  <c r="J37" i="29" s="1"/>
  <c r="K957" i="9"/>
  <c r="K37" i="29" s="1"/>
  <c r="R955" i="83"/>
  <c r="R311" i="29" s="1"/>
  <c r="J955" i="83"/>
  <c r="J311" i="29" s="1"/>
  <c r="H957" i="9"/>
  <c r="H37" i="29" s="1"/>
  <c r="E955" i="83"/>
  <c r="E311" i="29" s="1"/>
  <c r="N957" i="9"/>
  <c r="N37" i="29" s="1"/>
  <c r="L955" i="80"/>
  <c r="L104" i="29" s="1"/>
  <c r="D955" i="80"/>
  <c r="D104" i="29" s="1"/>
  <c r="F955" i="83"/>
  <c r="F311" i="29" s="1"/>
  <c r="F957" i="9"/>
  <c r="F37" i="29" s="1"/>
  <c r="N955" i="80"/>
  <c r="N104" i="29" s="1"/>
  <c r="I955" i="80"/>
  <c r="I104" i="29" s="1"/>
  <c r="D955" i="83"/>
  <c r="D311" i="29" s="1"/>
  <c r="G955" i="85"/>
  <c r="G449" i="29" s="1"/>
  <c r="D955" i="82"/>
  <c r="D242" i="29" s="1"/>
  <c r="O955" i="83"/>
  <c r="O311" i="29" s="1"/>
  <c r="M955" i="171"/>
  <c r="M380" i="29" s="1"/>
  <c r="D106" i="29"/>
  <c r="Q956" i="80"/>
  <c r="Q105" i="29" s="1"/>
  <c r="M956" i="80"/>
  <c r="M105" i="29" s="1"/>
  <c r="E956" i="80"/>
  <c r="E105" i="29" s="1"/>
  <c r="K956" i="80"/>
  <c r="K105" i="29" s="1"/>
  <c r="I956" i="80"/>
  <c r="I105" i="29" s="1"/>
  <c r="P956" i="80"/>
  <c r="P105" i="29" s="1"/>
  <c r="N956" i="80"/>
  <c r="N105" i="29" s="1"/>
  <c r="O956" i="80"/>
  <c r="O105" i="29" s="1"/>
  <c r="R956" i="80"/>
  <c r="R105" i="29" s="1"/>
  <c r="F956" i="80"/>
  <c r="F105" i="29" s="1"/>
  <c r="G956" i="80"/>
  <c r="G105" i="29" s="1"/>
  <c r="L956" i="80"/>
  <c r="L105" i="29" s="1"/>
  <c r="J956" i="80"/>
  <c r="J105" i="29" s="1"/>
  <c r="H956" i="80"/>
  <c r="H105" i="29" s="1"/>
  <c r="J955" i="85"/>
  <c r="J449" i="29" s="1"/>
  <c r="M955" i="82"/>
  <c r="M242" i="29" s="1"/>
  <c r="D956" i="80"/>
  <c r="R955" i="82"/>
  <c r="R242" i="29" s="1"/>
  <c r="G955" i="171"/>
  <c r="G380" i="29" s="1"/>
  <c r="D382" i="29"/>
  <c r="M955" i="9"/>
  <c r="M35" i="29" s="1"/>
  <c r="X77" i="9"/>
  <c r="C77" i="172"/>
  <c r="E1112" i="85" a="1"/>
  <c r="C953" i="85"/>
  <c r="P955" i="85"/>
  <c r="P449" i="29" s="1"/>
  <c r="D955" i="85"/>
  <c r="G957" i="171"/>
  <c r="G382" i="29" s="1"/>
  <c r="F957" i="171"/>
  <c r="F382" i="29" s="1"/>
  <c r="M957" i="171"/>
  <c r="M382" i="29" s="1"/>
  <c r="K957" i="171"/>
  <c r="K382" i="29" s="1"/>
  <c r="L957" i="171"/>
  <c r="L382" i="29" s="1"/>
  <c r="O957" i="171"/>
  <c r="O382" i="29" s="1"/>
  <c r="H957" i="171"/>
  <c r="H382" i="29" s="1"/>
  <c r="Q957" i="171"/>
  <c r="Q382" i="29" s="1"/>
  <c r="I957" i="171"/>
  <c r="I382" i="29" s="1"/>
  <c r="E957" i="171"/>
  <c r="E382" i="29" s="1"/>
  <c r="P957" i="171"/>
  <c r="P382" i="29" s="1"/>
  <c r="J957" i="171"/>
  <c r="J382" i="29" s="1"/>
  <c r="R957" i="171"/>
  <c r="R382" i="29" s="1"/>
  <c r="N957" i="171"/>
  <c r="N382" i="29" s="1"/>
  <c r="E955" i="85"/>
  <c r="E449" i="29" s="1"/>
  <c r="R955" i="85"/>
  <c r="R449" i="29" s="1"/>
  <c r="N955" i="171"/>
  <c r="N380" i="29" s="1"/>
  <c r="F955" i="9"/>
  <c r="F35" i="29" s="1"/>
  <c r="J955" i="9"/>
  <c r="J35" i="29" s="1"/>
  <c r="I955" i="83"/>
  <c r="I311" i="29" s="1"/>
  <c r="C953" i="170"/>
  <c r="E1112" i="170" a="1"/>
  <c r="J955" i="170"/>
  <c r="J173" i="29" s="1"/>
  <c r="E955" i="170"/>
  <c r="E173" i="29" s="1"/>
  <c r="F956" i="82"/>
  <c r="F243" i="29" s="1"/>
  <c r="G956" i="82"/>
  <c r="G243" i="29" s="1"/>
  <c r="H956" i="82"/>
  <c r="H243" i="29" s="1"/>
  <c r="E956" i="82"/>
  <c r="E243" i="29" s="1"/>
  <c r="P956" i="82"/>
  <c r="P243" i="29" s="1"/>
  <c r="I956" i="82"/>
  <c r="I243" i="29" s="1"/>
  <c r="Q956" i="82"/>
  <c r="Q243" i="29" s="1"/>
  <c r="M956" i="82"/>
  <c r="M243" i="29" s="1"/>
  <c r="R956" i="82"/>
  <c r="R243" i="29" s="1"/>
  <c r="O956" i="82"/>
  <c r="O243" i="29" s="1"/>
  <c r="L956" i="82"/>
  <c r="L243" i="29" s="1"/>
  <c r="N956" i="82"/>
  <c r="N243" i="29" s="1"/>
  <c r="K956" i="82"/>
  <c r="K243" i="29" s="1"/>
  <c r="J956" i="82"/>
  <c r="J243" i="29" s="1"/>
  <c r="N955" i="170"/>
  <c r="N173" i="29" s="1"/>
  <c r="R957" i="9"/>
  <c r="R37" i="29" s="1"/>
  <c r="Q957" i="9"/>
  <c r="Q37" i="29" s="1"/>
  <c r="O957" i="9"/>
  <c r="O37" i="29" s="1"/>
  <c r="P955" i="170"/>
  <c r="P173" i="29" s="1"/>
  <c r="D955" i="170"/>
  <c r="I956" i="9"/>
  <c r="I36" i="29" s="1"/>
  <c r="F955" i="171"/>
  <c r="F380" i="29" s="1"/>
  <c r="D956" i="82"/>
  <c r="K955" i="85"/>
  <c r="K449" i="29" s="1"/>
  <c r="J955" i="171"/>
  <c r="J380" i="29" s="1"/>
  <c r="F955" i="170"/>
  <c r="F173" i="29" s="1"/>
  <c r="Q955" i="82"/>
  <c r="Q242" i="29" s="1"/>
  <c r="M955" i="85"/>
  <c r="M449" i="29" s="1"/>
  <c r="H955" i="83"/>
  <c r="H311" i="29" s="1"/>
  <c r="D37" i="29"/>
  <c r="H955" i="82"/>
  <c r="H242" i="29" s="1"/>
  <c r="P955" i="171"/>
  <c r="P380" i="29" s="1"/>
  <c r="N955" i="85"/>
  <c r="N449" i="29" s="1"/>
  <c r="L955" i="83"/>
  <c r="L311" i="29" s="1"/>
  <c r="G955" i="9"/>
  <c r="G35" i="29" s="1"/>
  <c r="F955" i="85"/>
  <c r="F449" i="29" s="1"/>
  <c r="P955" i="83"/>
  <c r="P311" i="29" s="1"/>
  <c r="K955" i="83"/>
  <c r="K311" i="29" s="1"/>
  <c r="C953" i="82"/>
  <c r="E1112" i="82" a="1"/>
  <c r="I955" i="82"/>
  <c r="I242" i="29" s="1"/>
  <c r="Q955" i="9"/>
  <c r="Q35" i="29" s="1"/>
  <c r="R955" i="9"/>
  <c r="R35" i="29" s="1"/>
  <c r="C953" i="9"/>
  <c r="E1112" i="9" a="1"/>
  <c r="L955" i="9"/>
  <c r="L35" i="29" s="1"/>
  <c r="G955" i="83"/>
  <c r="G311" i="29" s="1"/>
  <c r="L955" i="82"/>
  <c r="L242" i="29" s="1"/>
  <c r="H955" i="85"/>
  <c r="H449" i="29" s="1"/>
  <c r="H956" i="9"/>
  <c r="H36" i="29" s="1"/>
  <c r="D955" i="9"/>
  <c r="E956" i="9"/>
  <c r="E36" i="29" s="1"/>
  <c r="O955" i="171"/>
  <c r="O380" i="29" s="1"/>
  <c r="X63" i="9"/>
  <c r="C63" i="172"/>
  <c r="C313" i="29"/>
  <c r="N955" i="82"/>
  <c r="N242" i="29" s="1"/>
  <c r="D955" i="171"/>
  <c r="O955" i="85"/>
  <c r="O449" i="29" s="1"/>
  <c r="Q955" i="171"/>
  <c r="Q380" i="29" s="1"/>
  <c r="C953" i="80"/>
  <c r="E1112" i="80" a="1"/>
  <c r="F955" i="80"/>
  <c r="F104" i="29" s="1"/>
  <c r="R956" i="83"/>
  <c r="R312" i="29" s="1"/>
  <c r="H956" i="83"/>
  <c r="H312" i="29" s="1"/>
  <c r="J956" i="83"/>
  <c r="J312" i="29" s="1"/>
  <c r="Q956" i="83"/>
  <c r="Q312" i="29" s="1"/>
  <c r="O956" i="83"/>
  <c r="O312" i="29" s="1"/>
  <c r="M956" i="83"/>
  <c r="M312" i="29" s="1"/>
  <c r="L956" i="83"/>
  <c r="L312" i="29" s="1"/>
  <c r="N956" i="83"/>
  <c r="N312" i="29" s="1"/>
  <c r="E956" i="83"/>
  <c r="E312" i="29" s="1"/>
  <c r="K956" i="83"/>
  <c r="K312" i="29" s="1"/>
  <c r="F956" i="83"/>
  <c r="F312" i="29" s="1"/>
  <c r="I956" i="83"/>
  <c r="I312" i="29" s="1"/>
  <c r="G956" i="83"/>
  <c r="G312" i="29" s="1"/>
  <c r="P956" i="83"/>
  <c r="P312" i="29" s="1"/>
  <c r="R956" i="9"/>
  <c r="R36" i="29" s="1"/>
  <c r="Q956" i="9"/>
  <c r="Q36" i="29" s="1"/>
  <c r="L956" i="9"/>
  <c r="L36" i="29" s="1"/>
  <c r="D451" i="29"/>
  <c r="I955" i="9"/>
  <c r="I35" i="29" s="1"/>
  <c r="I955" i="170"/>
  <c r="I173" i="29" s="1"/>
  <c r="F955" i="82"/>
  <c r="F242" i="29" s="1"/>
  <c r="Q955" i="170"/>
  <c r="Q173" i="29" s="1"/>
  <c r="K955" i="170"/>
  <c r="K173" i="29" s="1"/>
  <c r="Q955" i="85"/>
  <c r="Q449" i="29" s="1"/>
  <c r="M956" i="9"/>
  <c r="M36" i="29" s="1"/>
  <c r="P955" i="9"/>
  <c r="P35" i="29" s="1"/>
  <c r="D956" i="9"/>
  <c r="D450" i="29"/>
  <c r="P957" i="85"/>
  <c r="P451" i="29" s="1"/>
  <c r="N957" i="85"/>
  <c r="N451" i="29" s="1"/>
  <c r="Q957" i="85"/>
  <c r="Q451" i="29" s="1"/>
  <c r="L957" i="85"/>
  <c r="L451" i="29" s="1"/>
  <c r="F957" i="85"/>
  <c r="F451" i="29" s="1"/>
  <c r="G957" i="85"/>
  <c r="G451" i="29" s="1"/>
  <c r="E957" i="85"/>
  <c r="E451" i="29" s="1"/>
  <c r="J957" i="85"/>
  <c r="J451" i="29" s="1"/>
  <c r="O957" i="85"/>
  <c r="O451" i="29" s="1"/>
  <c r="I957" i="85"/>
  <c r="I451" i="29" s="1"/>
  <c r="R957" i="85"/>
  <c r="R451" i="29" s="1"/>
  <c r="K957" i="85"/>
  <c r="K451" i="29" s="1"/>
  <c r="M957" i="85"/>
  <c r="M451" i="29" s="1"/>
  <c r="H957" i="85"/>
  <c r="H451" i="29" s="1"/>
  <c r="E955" i="82"/>
  <c r="E242" i="29" s="1"/>
  <c r="E955" i="9"/>
  <c r="E35" i="29" s="1"/>
  <c r="N956" i="9"/>
  <c r="N36" i="29" s="1"/>
  <c r="M955" i="170"/>
  <c r="M173" i="29" s="1"/>
  <c r="C953" i="83"/>
  <c r="E1112" i="83" a="1"/>
  <c r="N955" i="83"/>
  <c r="N311" i="29" s="1"/>
  <c r="M955" i="83"/>
  <c r="M311" i="29" s="1"/>
  <c r="P956" i="85"/>
  <c r="P450" i="29" s="1"/>
  <c r="R956" i="85"/>
  <c r="R450" i="29" s="1"/>
  <c r="N956" i="85"/>
  <c r="N450" i="29" s="1"/>
  <c r="E956" i="85"/>
  <c r="E450" i="29" s="1"/>
  <c r="H956" i="85"/>
  <c r="H450" i="29" s="1"/>
  <c r="G956" i="85"/>
  <c r="G450" i="29" s="1"/>
  <c r="J956" i="85"/>
  <c r="J450" i="29" s="1"/>
  <c r="O956" i="85"/>
  <c r="O450" i="29" s="1"/>
  <c r="Q956" i="85"/>
  <c r="Q450" i="29" s="1"/>
  <c r="M956" i="85"/>
  <c r="M450" i="29" s="1"/>
  <c r="I956" i="85"/>
  <c r="I450" i="29" s="1"/>
  <c r="F956" i="85"/>
  <c r="F450" i="29" s="1"/>
  <c r="L956" i="85"/>
  <c r="L450" i="29" s="1"/>
  <c r="K956" i="85"/>
  <c r="K450" i="29" s="1"/>
  <c r="R955" i="170"/>
  <c r="R173" i="29" s="1"/>
  <c r="N955" i="9"/>
  <c r="N35" i="29" s="1"/>
  <c r="P957" i="82"/>
  <c r="P244" i="29" s="1"/>
  <c r="M957" i="82"/>
  <c r="M244" i="29" s="1"/>
  <c r="F957" i="82"/>
  <c r="F244" i="29" s="1"/>
  <c r="G957" i="82"/>
  <c r="G244" i="29" s="1"/>
  <c r="E957" i="82"/>
  <c r="E244" i="29" s="1"/>
  <c r="J957" i="82"/>
  <c r="J244" i="29" s="1"/>
  <c r="N957" i="82"/>
  <c r="N244" i="29" s="1"/>
  <c r="I957" i="82"/>
  <c r="I244" i="29" s="1"/>
  <c r="R957" i="82"/>
  <c r="R244" i="29" s="1"/>
  <c r="L957" i="82"/>
  <c r="L244" i="29" s="1"/>
  <c r="H957" i="82"/>
  <c r="H244" i="29" s="1"/>
  <c r="K957" i="82"/>
  <c r="K244" i="29" s="1"/>
  <c r="Q957" i="82"/>
  <c r="Q244" i="29" s="1"/>
  <c r="O957" i="82"/>
  <c r="O244" i="29" s="1"/>
  <c r="D381" i="29"/>
  <c r="C30" i="188"/>
  <c r="C953" i="171"/>
  <c r="E1112" i="171" a="1"/>
  <c r="L955" i="171"/>
  <c r="L380" i="29" s="1"/>
  <c r="Q957" i="80"/>
  <c r="Q106" i="29" s="1"/>
  <c r="R957" i="80"/>
  <c r="R106" i="29" s="1"/>
  <c r="K957" i="80"/>
  <c r="K106" i="29" s="1"/>
  <c r="E957" i="80"/>
  <c r="E106" i="29" s="1"/>
  <c r="I957" i="80"/>
  <c r="I106" i="29" s="1"/>
  <c r="N957" i="80"/>
  <c r="N106" i="29" s="1"/>
  <c r="O957" i="80"/>
  <c r="O106" i="29" s="1"/>
  <c r="J957" i="80"/>
  <c r="J106" i="29" s="1"/>
  <c r="H957" i="80"/>
  <c r="H106" i="29" s="1"/>
  <c r="L957" i="80"/>
  <c r="L106" i="29" s="1"/>
  <c r="G957" i="80"/>
  <c r="G106" i="29" s="1"/>
  <c r="M957" i="80"/>
  <c r="M106" i="29" s="1"/>
  <c r="P957" i="80"/>
  <c r="P106" i="29" s="1"/>
  <c r="F957" i="80"/>
  <c r="F106" i="29" s="1"/>
  <c r="G956" i="9"/>
  <c r="G36" i="29" s="1"/>
  <c r="D957" i="82"/>
  <c r="M956" i="171"/>
  <c r="M381" i="29" s="1"/>
  <c r="N956" i="171"/>
  <c r="N381" i="29" s="1"/>
  <c r="I956" i="171"/>
  <c r="I381" i="29" s="1"/>
  <c r="R956" i="171"/>
  <c r="R381" i="29" s="1"/>
  <c r="Q956" i="171"/>
  <c r="Q381" i="29" s="1"/>
  <c r="P956" i="171"/>
  <c r="P381" i="29" s="1"/>
  <c r="G956" i="171"/>
  <c r="G381" i="29" s="1"/>
  <c r="F956" i="171"/>
  <c r="F381" i="29" s="1"/>
  <c r="L956" i="171"/>
  <c r="L381" i="29" s="1"/>
  <c r="O956" i="171"/>
  <c r="O381" i="29" s="1"/>
  <c r="H956" i="171"/>
  <c r="H381" i="29" s="1"/>
  <c r="K956" i="171"/>
  <c r="K381" i="29" s="1"/>
  <c r="J956" i="171"/>
  <c r="J381" i="29" s="1"/>
  <c r="E956" i="171"/>
  <c r="E381" i="29" s="1"/>
  <c r="K955" i="82"/>
  <c r="K242" i="29" s="1"/>
  <c r="L955" i="170"/>
  <c r="L173" i="29" s="1"/>
  <c r="J955" i="82"/>
  <c r="J242" i="29" s="1"/>
  <c r="P955" i="82"/>
  <c r="P242" i="29" s="1"/>
  <c r="H955" i="171"/>
  <c r="H380" i="29" s="1"/>
  <c r="Q955" i="80"/>
  <c r="Q104" i="29" s="1"/>
  <c r="C175" i="29"/>
  <c r="O955" i="82"/>
  <c r="O242" i="29" s="1"/>
  <c r="C957" i="83"/>
  <c r="K955" i="9"/>
  <c r="K35" i="29" s="1"/>
  <c r="D956" i="83"/>
  <c r="I955" i="85"/>
  <c r="I449" i="29" s="1"/>
  <c r="E955" i="171"/>
  <c r="E380" i="29" s="1"/>
  <c r="F956" i="9"/>
  <c r="F36" i="29" s="1"/>
  <c r="C957" i="170"/>
  <c r="D35" i="188" l="1"/>
  <c r="C33" i="188"/>
  <c r="C955" i="80"/>
  <c r="C104" i="29"/>
  <c r="F1112" i="170"/>
  <c r="E1112" i="170"/>
  <c r="G1112" i="170"/>
  <c r="C957" i="80"/>
  <c r="D312" i="29"/>
  <c r="C956" i="83"/>
  <c r="C955" i="9"/>
  <c r="D35" i="29"/>
  <c r="C35" i="29" s="1"/>
  <c r="G1112" i="83"/>
  <c r="E1112" i="83"/>
  <c r="F1112" i="83"/>
  <c r="C956" i="9"/>
  <c r="D36" i="29"/>
  <c r="C36" i="29" s="1"/>
  <c r="E1112" i="82"/>
  <c r="F1112" i="82"/>
  <c r="G1112" i="82"/>
  <c r="C957" i="82"/>
  <c r="D244" i="29"/>
  <c r="C956" i="80"/>
  <c r="D105" i="29"/>
  <c r="C105" i="29" s="1"/>
  <c r="C957" i="85"/>
  <c r="C956" i="82"/>
  <c r="D243" i="29"/>
  <c r="C242" i="29"/>
  <c r="C955" i="82"/>
  <c r="D449" i="29"/>
  <c r="C955" i="85"/>
  <c r="C955" i="171"/>
  <c r="D380" i="29"/>
  <c r="C955" i="170"/>
  <c r="D173" i="29"/>
  <c r="C451" i="29"/>
  <c r="F1112" i="85"/>
  <c r="G1112" i="85"/>
  <c r="E1112" i="85"/>
  <c r="G1112" i="80"/>
  <c r="F1112" i="80"/>
  <c r="E1112" i="80"/>
  <c r="E1112" i="171"/>
  <c r="G1112" i="171"/>
  <c r="F1112" i="171"/>
  <c r="C955" i="83"/>
  <c r="C382" i="29"/>
  <c r="C957" i="9"/>
  <c r="C957" i="171"/>
  <c r="C381" i="29"/>
  <c r="C37" i="29"/>
  <c r="C311" i="29"/>
  <c r="C956" i="171"/>
  <c r="C450" i="29"/>
  <c r="E1112" i="9"/>
  <c r="G1112" i="9"/>
  <c r="F1112" i="9"/>
  <c r="C956" i="85"/>
  <c r="C106" i="29"/>
  <c r="D1112" i="80" l="1"/>
  <c r="G1114" i="80" s="1"/>
  <c r="F42" i="52" s="1"/>
  <c r="S101" i="80" s="1"/>
  <c r="D1112" i="9"/>
  <c r="F1114" i="9" s="1"/>
  <c r="E24" i="52" s="1"/>
  <c r="S100" i="9" s="1"/>
  <c r="D1112" i="85"/>
  <c r="E1114" i="85" s="1"/>
  <c r="C244" i="29"/>
  <c r="C243" i="29"/>
  <c r="D1112" i="83"/>
  <c r="G1114" i="83" s="1"/>
  <c r="F96" i="52" s="1"/>
  <c r="S101" i="83" s="1"/>
  <c r="C380" i="29"/>
  <c r="C449" i="29"/>
  <c r="D1112" i="170"/>
  <c r="F1114" i="170" s="1"/>
  <c r="E60" i="52" s="1"/>
  <c r="S100" i="170" s="1"/>
  <c r="D1112" i="82"/>
  <c r="G1114" i="82" s="1"/>
  <c r="F78" i="52" s="1"/>
  <c r="S101" i="82" s="1"/>
  <c r="C312" i="29"/>
  <c r="C173" i="29"/>
  <c r="D1112" i="171"/>
  <c r="G1114" i="171" s="1"/>
  <c r="F114" i="52" s="1"/>
  <c r="S101" i="171" s="1"/>
  <c r="M101" i="171" l="1"/>
  <c r="M179" i="171" s="1"/>
  <c r="M1012" i="171" s="1"/>
  <c r="J101" i="171"/>
  <c r="J179" i="171" s="1"/>
  <c r="J1012" i="171" s="1"/>
  <c r="L101" i="171"/>
  <c r="L179" i="171" s="1"/>
  <c r="L1012" i="171" s="1"/>
  <c r="G101" i="171"/>
  <c r="G179" i="171" s="1"/>
  <c r="G1012" i="171" s="1"/>
  <c r="D101" i="171"/>
  <c r="I101" i="171"/>
  <c r="I179" i="171" s="1"/>
  <c r="I1012" i="171" s="1"/>
  <c r="H101" i="171"/>
  <c r="H179" i="171" s="1"/>
  <c r="H1012" i="171" s="1"/>
  <c r="N101" i="171"/>
  <c r="N179" i="171" s="1"/>
  <c r="N1012" i="171" s="1"/>
  <c r="P101" i="171"/>
  <c r="P179" i="171" s="1"/>
  <c r="P1012" i="171" s="1"/>
  <c r="Q101" i="171"/>
  <c r="Q179" i="171" s="1"/>
  <c r="Q1012" i="171" s="1"/>
  <c r="K101" i="171"/>
  <c r="K179" i="171" s="1"/>
  <c r="K1012" i="171" s="1"/>
  <c r="F101" i="171"/>
  <c r="F179" i="171" s="1"/>
  <c r="F1012" i="171" s="1"/>
  <c r="O101" i="171"/>
  <c r="O179" i="171" s="1"/>
  <c r="O1012" i="171" s="1"/>
  <c r="R101" i="171"/>
  <c r="R179" i="171" s="1"/>
  <c r="R1012" i="171" s="1"/>
  <c r="E101" i="171"/>
  <c r="E179" i="171" s="1"/>
  <c r="E1012" i="171" s="1"/>
  <c r="O101" i="82"/>
  <c r="O179" i="82" s="1"/>
  <c r="O1012" i="82" s="1"/>
  <c r="N101" i="82"/>
  <c r="N179" i="82" s="1"/>
  <c r="N1012" i="82" s="1"/>
  <c r="M101" i="82"/>
  <c r="M179" i="82" s="1"/>
  <c r="M1012" i="82" s="1"/>
  <c r="G101" i="82"/>
  <c r="G179" i="82" s="1"/>
  <c r="G1012" i="82" s="1"/>
  <c r="Q101" i="82"/>
  <c r="Q179" i="82" s="1"/>
  <c r="Q1012" i="82" s="1"/>
  <c r="P101" i="82"/>
  <c r="P179" i="82" s="1"/>
  <c r="P1012" i="82" s="1"/>
  <c r="H101" i="82"/>
  <c r="H179" i="82" s="1"/>
  <c r="H1012" i="82" s="1"/>
  <c r="J101" i="82"/>
  <c r="J179" i="82" s="1"/>
  <c r="J1012" i="82" s="1"/>
  <c r="I101" i="82"/>
  <c r="I179" i="82" s="1"/>
  <c r="I1012" i="82" s="1"/>
  <c r="L101" i="82"/>
  <c r="L179" i="82" s="1"/>
  <c r="L1012" i="82" s="1"/>
  <c r="F101" i="82"/>
  <c r="F179" i="82" s="1"/>
  <c r="F1012" i="82" s="1"/>
  <c r="R101" i="82"/>
  <c r="R179" i="82" s="1"/>
  <c r="R1012" i="82" s="1"/>
  <c r="E101" i="82"/>
  <c r="E179" i="82" s="1"/>
  <c r="E1012" i="82" s="1"/>
  <c r="K101" i="82"/>
  <c r="K179" i="82" s="1"/>
  <c r="K1012" i="82" s="1"/>
  <c r="M101" i="83"/>
  <c r="M179" i="83" s="1"/>
  <c r="M1012" i="83" s="1"/>
  <c r="H101" i="83"/>
  <c r="H179" i="83" s="1"/>
  <c r="H1012" i="83" s="1"/>
  <c r="P101" i="83"/>
  <c r="P179" i="83" s="1"/>
  <c r="P1012" i="83" s="1"/>
  <c r="Q101" i="83"/>
  <c r="Q179" i="83" s="1"/>
  <c r="Q1012" i="83" s="1"/>
  <c r="N101" i="83"/>
  <c r="N179" i="83" s="1"/>
  <c r="N1012" i="83" s="1"/>
  <c r="E101" i="83"/>
  <c r="E179" i="83" s="1"/>
  <c r="E1012" i="83" s="1"/>
  <c r="K101" i="83"/>
  <c r="K179" i="83" s="1"/>
  <c r="K1012" i="83" s="1"/>
  <c r="L101" i="83"/>
  <c r="L179" i="83" s="1"/>
  <c r="L1012" i="83" s="1"/>
  <c r="D101" i="83"/>
  <c r="I101" i="83"/>
  <c r="I179" i="83" s="1"/>
  <c r="I1012" i="83" s="1"/>
  <c r="G101" i="83"/>
  <c r="G179" i="83" s="1"/>
  <c r="G1012" i="83" s="1"/>
  <c r="R101" i="83"/>
  <c r="R179" i="83" s="1"/>
  <c r="R1012" i="83" s="1"/>
  <c r="J101" i="83"/>
  <c r="J179" i="83" s="1"/>
  <c r="J1012" i="83" s="1"/>
  <c r="F101" i="83"/>
  <c r="F179" i="83" s="1"/>
  <c r="F1012" i="83" s="1"/>
  <c r="O101" i="83"/>
  <c r="O179" i="83" s="1"/>
  <c r="O1012" i="83" s="1"/>
  <c r="M100" i="9"/>
  <c r="I100" i="9"/>
  <c r="N100" i="9"/>
  <c r="P100" i="9"/>
  <c r="D100" i="9"/>
  <c r="F100" i="9"/>
  <c r="K100" i="9"/>
  <c r="L100" i="9"/>
  <c r="J100" i="9"/>
  <c r="G100" i="9"/>
  <c r="R100" i="9"/>
  <c r="E100" i="9"/>
  <c r="H100" i="9"/>
  <c r="O100" i="9"/>
  <c r="Q100" i="9"/>
  <c r="K101" i="80"/>
  <c r="K179" i="80" s="1"/>
  <c r="K1012" i="80" s="1"/>
  <c r="D101" i="80"/>
  <c r="M101" i="80"/>
  <c r="M179" i="80" s="1"/>
  <c r="M1012" i="80" s="1"/>
  <c r="O101" i="80"/>
  <c r="O179" i="80" s="1"/>
  <c r="O1012" i="80" s="1"/>
  <c r="G101" i="80"/>
  <c r="G179" i="80" s="1"/>
  <c r="G1012" i="80" s="1"/>
  <c r="P101" i="80"/>
  <c r="P179" i="80" s="1"/>
  <c r="P1012" i="80" s="1"/>
  <c r="F101" i="80"/>
  <c r="F179" i="80" s="1"/>
  <c r="F1012" i="80" s="1"/>
  <c r="L101" i="80"/>
  <c r="L179" i="80" s="1"/>
  <c r="L1012" i="80" s="1"/>
  <c r="H101" i="80"/>
  <c r="H179" i="80" s="1"/>
  <c r="H1012" i="80" s="1"/>
  <c r="J101" i="80"/>
  <c r="J179" i="80" s="1"/>
  <c r="J1012" i="80" s="1"/>
  <c r="E101" i="80"/>
  <c r="E179" i="80" s="1"/>
  <c r="E1012" i="80" s="1"/>
  <c r="Q101" i="80"/>
  <c r="Q179" i="80" s="1"/>
  <c r="Q1012" i="80" s="1"/>
  <c r="R101" i="80"/>
  <c r="R179" i="80" s="1"/>
  <c r="R1012" i="80" s="1"/>
  <c r="N101" i="80"/>
  <c r="N179" i="80" s="1"/>
  <c r="N1012" i="80" s="1"/>
  <c r="I101" i="80"/>
  <c r="I179" i="80" s="1"/>
  <c r="I1012" i="80" s="1"/>
  <c r="D101" i="82"/>
  <c r="P100" i="170"/>
  <c r="P178" i="170" s="1"/>
  <c r="P1011" i="170" s="1"/>
  <c r="H100" i="170"/>
  <c r="H178" i="170" s="1"/>
  <c r="H1011" i="170" s="1"/>
  <c r="L100" i="170"/>
  <c r="L178" i="170" s="1"/>
  <c r="L1011" i="170" s="1"/>
  <c r="I100" i="170"/>
  <c r="I178" i="170" s="1"/>
  <c r="I1011" i="170" s="1"/>
  <c r="G100" i="170"/>
  <c r="G178" i="170" s="1"/>
  <c r="G1011" i="170" s="1"/>
  <c r="R100" i="170"/>
  <c r="R178" i="170" s="1"/>
  <c r="R1011" i="170" s="1"/>
  <c r="N100" i="170"/>
  <c r="N178" i="170" s="1"/>
  <c r="N1011" i="170" s="1"/>
  <c r="M100" i="170"/>
  <c r="M178" i="170" s="1"/>
  <c r="M1011" i="170" s="1"/>
  <c r="K100" i="170"/>
  <c r="K178" i="170" s="1"/>
  <c r="K1011" i="170" s="1"/>
  <c r="D100" i="170"/>
  <c r="F100" i="170"/>
  <c r="F178" i="170" s="1"/>
  <c r="F1011" i="170" s="1"/>
  <c r="E100" i="170"/>
  <c r="E178" i="170" s="1"/>
  <c r="E1011" i="170" s="1"/>
  <c r="Q100" i="170"/>
  <c r="Q178" i="170" s="1"/>
  <c r="Q1011" i="170" s="1"/>
  <c r="J100" i="170"/>
  <c r="J178" i="170" s="1"/>
  <c r="J1011" i="170" s="1"/>
  <c r="O100" i="170"/>
  <c r="O178" i="170" s="1"/>
  <c r="O1011" i="170" s="1"/>
  <c r="F1114" i="80"/>
  <c r="E42" i="52" s="1"/>
  <c r="S427" i="80"/>
  <c r="S427" i="83"/>
  <c r="N427" i="83" s="1"/>
  <c r="N439" i="83" s="1"/>
  <c r="S427" i="171"/>
  <c r="D427" i="171" s="1"/>
  <c r="D439" i="171" s="1"/>
  <c r="E1114" i="80"/>
  <c r="E1114" i="9"/>
  <c r="D24" i="52" s="1"/>
  <c r="S99" i="9" s="1"/>
  <c r="F1114" i="85"/>
  <c r="E132" i="52" s="1"/>
  <c r="G1114" i="9"/>
  <c r="F24" i="52" s="1"/>
  <c r="E1114" i="170"/>
  <c r="D60" i="52" s="1"/>
  <c r="S99" i="170" s="1"/>
  <c r="E1114" i="171"/>
  <c r="D114" i="52" s="1"/>
  <c r="S99" i="171" s="1"/>
  <c r="F1114" i="82"/>
  <c r="E78" i="52" s="1"/>
  <c r="E1114" i="82"/>
  <c r="D78" i="52" s="1"/>
  <c r="S99" i="82" s="1"/>
  <c r="G1114" i="85"/>
  <c r="F132" i="52" s="1"/>
  <c r="F1114" i="171"/>
  <c r="E114" i="52" s="1"/>
  <c r="S283" i="82"/>
  <c r="S822" i="82"/>
  <c r="S346" i="82"/>
  <c r="D132" i="52"/>
  <c r="S99" i="85" s="1"/>
  <c r="S346" i="83"/>
  <c r="S283" i="83"/>
  <c r="S822" i="83"/>
  <c r="S345" i="170"/>
  <c r="S821" i="170"/>
  <c r="S282" i="170"/>
  <c r="S282" i="9"/>
  <c r="S821" i="9"/>
  <c r="S345" i="9"/>
  <c r="S283" i="171"/>
  <c r="S346" i="171"/>
  <c r="S822" i="171"/>
  <c r="E1114" i="83"/>
  <c r="F1114" i="83"/>
  <c r="E96" i="52" s="1"/>
  <c r="S100" i="83" s="1"/>
  <c r="S346" i="80"/>
  <c r="S283" i="80"/>
  <c r="S822" i="80"/>
  <c r="G1114" i="170"/>
  <c r="F60" i="52" s="1"/>
  <c r="S101" i="170" s="1"/>
  <c r="S345" i="80" l="1"/>
  <c r="P345" i="80" s="1"/>
  <c r="S100" i="80"/>
  <c r="C101" i="82"/>
  <c r="D179" i="82"/>
  <c r="C101" i="83"/>
  <c r="D179" i="83"/>
  <c r="S282" i="171"/>
  <c r="F282" i="171" s="1"/>
  <c r="S100" i="171"/>
  <c r="S283" i="85"/>
  <c r="H283" i="85" s="1"/>
  <c r="S101" i="85"/>
  <c r="E178" i="9"/>
  <c r="E1011" i="9" s="1"/>
  <c r="G99" i="82"/>
  <c r="K99" i="82"/>
  <c r="L99" i="82"/>
  <c r="R99" i="82"/>
  <c r="E99" i="82"/>
  <c r="Q99" i="82"/>
  <c r="D99" i="82"/>
  <c r="I99" i="82"/>
  <c r="O99" i="82"/>
  <c r="F99" i="82"/>
  <c r="P99" i="82"/>
  <c r="H99" i="82"/>
  <c r="M99" i="82"/>
  <c r="J99" i="82"/>
  <c r="N99" i="82"/>
  <c r="R178" i="9"/>
  <c r="G178" i="9"/>
  <c r="G1011" i="9" s="1"/>
  <c r="S282" i="82"/>
  <c r="D282" i="82" s="1"/>
  <c r="S100" i="82"/>
  <c r="J178" i="9"/>
  <c r="J1011" i="9" s="1"/>
  <c r="L178" i="9"/>
  <c r="L1011" i="9" s="1"/>
  <c r="K178" i="9"/>
  <c r="K1011" i="9" s="1"/>
  <c r="I99" i="171"/>
  <c r="M99" i="171"/>
  <c r="N99" i="171"/>
  <c r="F99" i="171"/>
  <c r="J99" i="171"/>
  <c r="H99" i="171"/>
  <c r="G99" i="171"/>
  <c r="Q99" i="171"/>
  <c r="R99" i="171"/>
  <c r="O99" i="171"/>
  <c r="L99" i="171"/>
  <c r="K99" i="171"/>
  <c r="E99" i="171"/>
  <c r="P99" i="171"/>
  <c r="D99" i="171"/>
  <c r="F178" i="9"/>
  <c r="F1011" i="9" s="1"/>
  <c r="C100" i="9"/>
  <c r="D178" i="9"/>
  <c r="S283" i="9"/>
  <c r="N283" i="9" s="1"/>
  <c r="S101" i="9"/>
  <c r="P178" i="9"/>
  <c r="P1011" i="9" s="1"/>
  <c r="S821" i="85"/>
  <c r="L821" i="85" s="1"/>
  <c r="S100" i="85"/>
  <c r="C100" i="170"/>
  <c r="D178" i="170"/>
  <c r="N178" i="9"/>
  <c r="N1011" i="9" s="1"/>
  <c r="I178" i="9"/>
  <c r="I1011" i="9" s="1"/>
  <c r="O101" i="170"/>
  <c r="O179" i="170" s="1"/>
  <c r="O1012" i="170" s="1"/>
  <c r="L101" i="170"/>
  <c r="L179" i="170" s="1"/>
  <c r="L1012" i="170" s="1"/>
  <c r="K101" i="170"/>
  <c r="K179" i="170" s="1"/>
  <c r="K1012" i="170" s="1"/>
  <c r="I101" i="170"/>
  <c r="I179" i="170" s="1"/>
  <c r="I1012" i="170" s="1"/>
  <c r="G101" i="170"/>
  <c r="G179" i="170" s="1"/>
  <c r="G1012" i="170" s="1"/>
  <c r="P101" i="170"/>
  <c r="P179" i="170" s="1"/>
  <c r="P1012" i="170" s="1"/>
  <c r="M101" i="170"/>
  <c r="M179" i="170" s="1"/>
  <c r="M1012" i="170" s="1"/>
  <c r="E101" i="170"/>
  <c r="E179" i="170" s="1"/>
  <c r="E1012" i="170" s="1"/>
  <c r="N101" i="170"/>
  <c r="N179" i="170" s="1"/>
  <c r="N1012" i="170" s="1"/>
  <c r="F101" i="170"/>
  <c r="F179" i="170" s="1"/>
  <c r="F1012" i="170" s="1"/>
  <c r="H101" i="170"/>
  <c r="H179" i="170" s="1"/>
  <c r="H1012" i="170" s="1"/>
  <c r="D101" i="170"/>
  <c r="R101" i="170"/>
  <c r="R179" i="170" s="1"/>
  <c r="R1012" i="170" s="1"/>
  <c r="J101" i="170"/>
  <c r="J179" i="170" s="1"/>
  <c r="J1012" i="170" s="1"/>
  <c r="Q101" i="170"/>
  <c r="Q179" i="170" s="1"/>
  <c r="Q1012" i="170" s="1"/>
  <c r="M178" i="9"/>
  <c r="M1011" i="9" s="1"/>
  <c r="L99" i="9"/>
  <c r="P99" i="9"/>
  <c r="R99" i="9"/>
  <c r="J99" i="9"/>
  <c r="H99" i="9"/>
  <c r="Q99" i="9"/>
  <c r="E99" i="9"/>
  <c r="G99" i="9"/>
  <c r="I99" i="9"/>
  <c r="D99" i="9"/>
  <c r="K99" i="9"/>
  <c r="F99" i="9"/>
  <c r="N99" i="9"/>
  <c r="M99" i="9"/>
  <c r="O99" i="9"/>
  <c r="C101" i="171"/>
  <c r="D179" i="171"/>
  <c r="C101" i="80"/>
  <c r="D179" i="80"/>
  <c r="H99" i="170"/>
  <c r="J99" i="170"/>
  <c r="O99" i="170"/>
  <c r="Q99" i="170"/>
  <c r="R99" i="170"/>
  <c r="G99" i="170"/>
  <c r="P99" i="170"/>
  <c r="M99" i="170"/>
  <c r="K99" i="170"/>
  <c r="E99" i="170"/>
  <c r="I99" i="170"/>
  <c r="L99" i="170"/>
  <c r="F99" i="170"/>
  <c r="N99" i="170"/>
  <c r="D99" i="170"/>
  <c r="L99" i="85"/>
  <c r="O99" i="85"/>
  <c r="M99" i="85"/>
  <c r="F99" i="85"/>
  <c r="R99" i="85"/>
  <c r="P99" i="85"/>
  <c r="K99" i="85"/>
  <c r="H99" i="85"/>
  <c r="N99" i="85"/>
  <c r="G99" i="85"/>
  <c r="I99" i="85"/>
  <c r="J99" i="85"/>
  <c r="Q99" i="85"/>
  <c r="E99" i="85"/>
  <c r="D99" i="85"/>
  <c r="Q178" i="9"/>
  <c r="O100" i="83"/>
  <c r="O178" i="83" s="1"/>
  <c r="O1011" i="83" s="1"/>
  <c r="I100" i="83"/>
  <c r="I178" i="83" s="1"/>
  <c r="I1011" i="83" s="1"/>
  <c r="J100" i="83"/>
  <c r="J178" i="83" s="1"/>
  <c r="J1011" i="83" s="1"/>
  <c r="M100" i="83"/>
  <c r="M178" i="83" s="1"/>
  <c r="M1011" i="83" s="1"/>
  <c r="E100" i="83"/>
  <c r="E178" i="83" s="1"/>
  <c r="E1011" i="83" s="1"/>
  <c r="F100" i="83"/>
  <c r="F178" i="83" s="1"/>
  <c r="F1011" i="83" s="1"/>
  <c r="Q100" i="83"/>
  <c r="Q178" i="83" s="1"/>
  <c r="Q1011" i="83" s="1"/>
  <c r="R100" i="83"/>
  <c r="R178" i="83" s="1"/>
  <c r="R1011" i="83" s="1"/>
  <c r="P100" i="83"/>
  <c r="P178" i="83" s="1"/>
  <c r="P1011" i="83" s="1"/>
  <c r="K100" i="83"/>
  <c r="K178" i="83" s="1"/>
  <c r="K1011" i="83" s="1"/>
  <c r="N100" i="83"/>
  <c r="N178" i="83" s="1"/>
  <c r="N1011" i="83" s="1"/>
  <c r="G100" i="83"/>
  <c r="G178" i="83" s="1"/>
  <c r="G1011" i="83" s="1"/>
  <c r="L100" i="83"/>
  <c r="L178" i="83" s="1"/>
  <c r="L1011" i="83" s="1"/>
  <c r="H100" i="83"/>
  <c r="H178" i="83" s="1"/>
  <c r="H1011" i="83" s="1"/>
  <c r="D100" i="83"/>
  <c r="O178" i="9"/>
  <c r="O1011" i="9" s="1"/>
  <c r="H178" i="9"/>
  <c r="H1011" i="9" s="1"/>
  <c r="S282" i="80"/>
  <c r="Q282" i="80" s="1"/>
  <c r="S821" i="80"/>
  <c r="M821" i="80" s="1"/>
  <c r="D1114" i="80"/>
  <c r="F427" i="80"/>
  <c r="F439" i="80" s="1"/>
  <c r="H427" i="80"/>
  <c r="H439" i="80" s="1"/>
  <c r="G427" i="80"/>
  <c r="G439" i="80" s="1"/>
  <c r="Q427" i="80"/>
  <c r="Q439" i="80" s="1"/>
  <c r="L427" i="80"/>
  <c r="L439" i="80" s="1"/>
  <c r="R427" i="80"/>
  <c r="R439" i="80" s="1"/>
  <c r="D42" i="52"/>
  <c r="O427" i="80"/>
  <c r="O439" i="80" s="1"/>
  <c r="E427" i="80"/>
  <c r="E439" i="80" s="1"/>
  <c r="N427" i="80"/>
  <c r="N439" i="80" s="1"/>
  <c r="D427" i="80"/>
  <c r="D439" i="80" s="1"/>
  <c r="D427" i="83"/>
  <c r="D439" i="83" s="1"/>
  <c r="O427" i="83"/>
  <c r="O439" i="83" s="1"/>
  <c r="E427" i="83"/>
  <c r="E439" i="83" s="1"/>
  <c r="J427" i="80"/>
  <c r="J439" i="80" s="1"/>
  <c r="F427" i="171"/>
  <c r="F439" i="171" s="1"/>
  <c r="H427" i="171"/>
  <c r="H439" i="171" s="1"/>
  <c r="M427" i="80"/>
  <c r="M439" i="80" s="1"/>
  <c r="H427" i="83"/>
  <c r="H439" i="83" s="1"/>
  <c r="K427" i="83"/>
  <c r="K439" i="83" s="1"/>
  <c r="P427" i="83"/>
  <c r="P439" i="83" s="1"/>
  <c r="J427" i="171"/>
  <c r="J439" i="171" s="1"/>
  <c r="L427" i="83"/>
  <c r="L439" i="83" s="1"/>
  <c r="K427" i="80"/>
  <c r="K439" i="80" s="1"/>
  <c r="G427" i="83"/>
  <c r="G439" i="83" s="1"/>
  <c r="J427" i="83"/>
  <c r="J439" i="83" s="1"/>
  <c r="I427" i="80"/>
  <c r="I439" i="80" s="1"/>
  <c r="I427" i="83"/>
  <c r="I439" i="83" s="1"/>
  <c r="P427" i="80"/>
  <c r="P439" i="80" s="1"/>
  <c r="F427" i="83"/>
  <c r="F439" i="83" s="1"/>
  <c r="M427" i="83"/>
  <c r="M439" i="83" s="1"/>
  <c r="P427" i="171"/>
  <c r="P439" i="171" s="1"/>
  <c r="R427" i="83"/>
  <c r="R439" i="83" s="1"/>
  <c r="S822" i="9"/>
  <c r="Q822" i="9" s="1"/>
  <c r="S346" i="9"/>
  <c r="L346" i="9" s="1"/>
  <c r="E427" i="171"/>
  <c r="E439" i="171" s="1"/>
  <c r="K427" i="171"/>
  <c r="K439" i="171" s="1"/>
  <c r="G427" i="171"/>
  <c r="G439" i="171" s="1"/>
  <c r="O427" i="171"/>
  <c r="O439" i="171" s="1"/>
  <c r="I427" i="171"/>
  <c r="I439" i="171" s="1"/>
  <c r="Q427" i="171"/>
  <c r="Q439" i="171" s="1"/>
  <c r="L427" i="171"/>
  <c r="L439" i="171" s="1"/>
  <c r="M427" i="171"/>
  <c r="M439" i="171" s="1"/>
  <c r="R427" i="171"/>
  <c r="R439" i="171" s="1"/>
  <c r="S426" i="85"/>
  <c r="J426" i="85" s="1"/>
  <c r="J438" i="85" s="1"/>
  <c r="S427" i="85"/>
  <c r="E427" i="85" s="1"/>
  <c r="E439" i="85" s="1"/>
  <c r="S425" i="82"/>
  <c r="O425" i="82" s="1"/>
  <c r="O437" i="82" s="1"/>
  <c r="S426" i="83"/>
  <c r="K426" i="83" s="1"/>
  <c r="K438" i="83" s="1"/>
  <c r="S426" i="171"/>
  <c r="M426" i="171" s="1"/>
  <c r="M438" i="171" s="1"/>
  <c r="S425" i="85"/>
  <c r="I425" i="85" s="1"/>
  <c r="I437" i="85" s="1"/>
  <c r="S425" i="83"/>
  <c r="E425" i="83" s="1"/>
  <c r="E437" i="83" s="1"/>
  <c r="S425" i="170"/>
  <c r="L425" i="170" s="1"/>
  <c r="L437" i="170" s="1"/>
  <c r="N427" i="171"/>
  <c r="N439" i="171" s="1"/>
  <c r="Q427" i="83"/>
  <c r="Q439" i="83" s="1"/>
  <c r="S427" i="82"/>
  <c r="L427" i="82" s="1"/>
  <c r="L439" i="82" s="1"/>
  <c r="S345" i="85"/>
  <c r="G345" i="85" s="1"/>
  <c r="S426" i="80"/>
  <c r="S282" i="85"/>
  <c r="E282" i="85" s="1"/>
  <c r="S426" i="82"/>
  <c r="S426" i="170"/>
  <c r="S427" i="170"/>
  <c r="D1114" i="9"/>
  <c r="D1114" i="82"/>
  <c r="S346" i="85"/>
  <c r="H346" i="85" s="1"/>
  <c r="S822" i="85"/>
  <c r="P822" i="85" s="1"/>
  <c r="S345" i="171"/>
  <c r="N345" i="171" s="1"/>
  <c r="S821" i="171"/>
  <c r="K821" i="171" s="1"/>
  <c r="S345" i="82"/>
  <c r="R345" i="82" s="1"/>
  <c r="D1114" i="171"/>
  <c r="S821" i="82"/>
  <c r="Q821" i="82" s="1"/>
  <c r="D1114" i="85"/>
  <c r="Q822" i="80"/>
  <c r="D822" i="80"/>
  <c r="E822" i="80"/>
  <c r="K822" i="80"/>
  <c r="H822" i="80"/>
  <c r="M822" i="80"/>
  <c r="N822" i="80"/>
  <c r="P822" i="80"/>
  <c r="J822" i="80"/>
  <c r="L822" i="80"/>
  <c r="O822" i="80"/>
  <c r="R822" i="80"/>
  <c r="F822" i="80"/>
  <c r="G822" i="80"/>
  <c r="I822" i="80"/>
  <c r="J283" i="80"/>
  <c r="L283" i="80"/>
  <c r="F283" i="80"/>
  <c r="I283" i="80"/>
  <c r="O283" i="80"/>
  <c r="H283" i="80"/>
  <c r="R283" i="80"/>
  <c r="M283" i="80"/>
  <c r="E283" i="80"/>
  <c r="K283" i="80"/>
  <c r="N283" i="80"/>
  <c r="Q283" i="80"/>
  <c r="P283" i="80"/>
  <c r="G283" i="80"/>
  <c r="D283" i="80"/>
  <c r="O345" i="80"/>
  <c r="G345" i="80"/>
  <c r="R345" i="80"/>
  <c r="K345" i="80"/>
  <c r="H345" i="80"/>
  <c r="J345" i="80"/>
  <c r="N345" i="80"/>
  <c r="M345" i="80"/>
  <c r="E345" i="80"/>
  <c r="L345" i="80"/>
  <c r="Q345" i="80"/>
  <c r="J822" i="171"/>
  <c r="L822" i="171"/>
  <c r="K822" i="171"/>
  <c r="N822" i="171"/>
  <c r="O822" i="171"/>
  <c r="F822" i="171"/>
  <c r="M822" i="171"/>
  <c r="G822" i="171"/>
  <c r="R822" i="171"/>
  <c r="I822" i="171"/>
  <c r="H822" i="171"/>
  <c r="E822" i="171"/>
  <c r="Q822" i="171"/>
  <c r="P822" i="171"/>
  <c r="D822" i="171"/>
  <c r="C24" i="52"/>
  <c r="S344" i="9"/>
  <c r="S281" i="9"/>
  <c r="S820" i="9"/>
  <c r="I346" i="171"/>
  <c r="E346" i="171"/>
  <c r="J346" i="171"/>
  <c r="L346" i="171"/>
  <c r="D346" i="171"/>
  <c r="K346" i="171"/>
  <c r="N346" i="171"/>
  <c r="O346" i="171"/>
  <c r="F346" i="171"/>
  <c r="M346" i="171"/>
  <c r="G346" i="171"/>
  <c r="R346" i="171"/>
  <c r="H346" i="171"/>
  <c r="Q346" i="171"/>
  <c r="P346" i="171"/>
  <c r="S820" i="171"/>
  <c r="S344" i="171"/>
  <c r="S281" i="171"/>
  <c r="C114" i="52"/>
  <c r="E283" i="171"/>
  <c r="D283" i="171"/>
  <c r="L283" i="171"/>
  <c r="K283" i="171"/>
  <c r="R283" i="171"/>
  <c r="N283" i="171"/>
  <c r="O283" i="171"/>
  <c r="F283" i="171"/>
  <c r="M283" i="171"/>
  <c r="G283" i="171"/>
  <c r="J283" i="171"/>
  <c r="H283" i="171"/>
  <c r="I283" i="171"/>
  <c r="Q283" i="171"/>
  <c r="P283" i="171"/>
  <c r="I346" i="80"/>
  <c r="O346" i="80"/>
  <c r="L346" i="80"/>
  <c r="J346" i="80"/>
  <c r="F346" i="80"/>
  <c r="P346" i="80"/>
  <c r="R346" i="80"/>
  <c r="N346" i="80"/>
  <c r="G346" i="80"/>
  <c r="D346" i="80"/>
  <c r="E346" i="80"/>
  <c r="H346" i="80"/>
  <c r="Q346" i="80"/>
  <c r="M346" i="80"/>
  <c r="K346" i="80"/>
  <c r="D1114" i="170"/>
  <c r="O345" i="9"/>
  <c r="M345" i="9"/>
  <c r="Q345" i="9"/>
  <c r="R345" i="9"/>
  <c r="H345" i="9"/>
  <c r="D345" i="9"/>
  <c r="P345" i="9"/>
  <c r="E345" i="9"/>
  <c r="L345" i="9"/>
  <c r="K345" i="9"/>
  <c r="I345" i="9"/>
  <c r="J345" i="9"/>
  <c r="F345" i="9"/>
  <c r="G345" i="9"/>
  <c r="N345" i="9"/>
  <c r="S344" i="170"/>
  <c r="S820" i="170"/>
  <c r="S281" i="170"/>
  <c r="C60" i="52"/>
  <c r="I821" i="9"/>
  <c r="P821" i="9"/>
  <c r="J821" i="9"/>
  <c r="L821" i="9"/>
  <c r="K821" i="9"/>
  <c r="M821" i="9"/>
  <c r="Q821" i="9"/>
  <c r="D821" i="9"/>
  <c r="H821" i="9"/>
  <c r="O821" i="9"/>
  <c r="G821" i="9"/>
  <c r="F821" i="9"/>
  <c r="E821" i="9"/>
  <c r="N821" i="9"/>
  <c r="R821" i="9"/>
  <c r="S821" i="83"/>
  <c r="S345" i="83"/>
  <c r="S282" i="83"/>
  <c r="D282" i="9"/>
  <c r="R282" i="9"/>
  <c r="G282" i="9"/>
  <c r="Q282" i="9"/>
  <c r="N282" i="9"/>
  <c r="I282" i="9"/>
  <c r="H282" i="9"/>
  <c r="P282" i="9"/>
  <c r="J282" i="9"/>
  <c r="M282" i="9"/>
  <c r="L282" i="9"/>
  <c r="O282" i="9"/>
  <c r="E282" i="9"/>
  <c r="F282" i="9"/>
  <c r="K282" i="9"/>
  <c r="R282" i="170"/>
  <c r="N282" i="170"/>
  <c r="P282" i="170"/>
  <c r="K282" i="170"/>
  <c r="I282" i="170"/>
  <c r="E282" i="170"/>
  <c r="D282" i="170"/>
  <c r="O282" i="170"/>
  <c r="F282" i="170"/>
  <c r="J282" i="170"/>
  <c r="L282" i="170"/>
  <c r="M282" i="170"/>
  <c r="G282" i="170"/>
  <c r="Q282" i="170"/>
  <c r="H282" i="170"/>
  <c r="R821" i="170"/>
  <c r="N821" i="170"/>
  <c r="P821" i="170"/>
  <c r="I821" i="170"/>
  <c r="K821" i="170"/>
  <c r="D821" i="170"/>
  <c r="E821" i="170"/>
  <c r="M821" i="170"/>
  <c r="G821" i="170"/>
  <c r="O821" i="170"/>
  <c r="L821" i="170"/>
  <c r="J821" i="170"/>
  <c r="F821" i="170"/>
  <c r="H821" i="170"/>
  <c r="Q821" i="170"/>
  <c r="C132" i="52"/>
  <c r="S281" i="85"/>
  <c r="S820" i="85"/>
  <c r="S344" i="85"/>
  <c r="S822" i="170"/>
  <c r="S346" i="170"/>
  <c r="S283" i="170"/>
  <c r="S820" i="82"/>
  <c r="S281" i="82"/>
  <c r="S344" i="82"/>
  <c r="C78" i="52"/>
  <c r="P345" i="170"/>
  <c r="N345" i="170"/>
  <c r="K345" i="170"/>
  <c r="I345" i="170"/>
  <c r="R345" i="170"/>
  <c r="D345" i="170"/>
  <c r="E345" i="170"/>
  <c r="J345" i="170"/>
  <c r="O345" i="170"/>
  <c r="L345" i="170"/>
  <c r="M345" i="170"/>
  <c r="G345" i="170"/>
  <c r="F345" i="170"/>
  <c r="Q345" i="170"/>
  <c r="H345" i="170"/>
  <c r="D822" i="83"/>
  <c r="N822" i="83"/>
  <c r="J822" i="83"/>
  <c r="L822" i="83"/>
  <c r="Q822" i="83"/>
  <c r="F822" i="83"/>
  <c r="R822" i="83"/>
  <c r="M822" i="83"/>
  <c r="H822" i="83"/>
  <c r="I822" i="83"/>
  <c r="P822" i="83"/>
  <c r="O822" i="83"/>
  <c r="K822" i="83"/>
  <c r="G822" i="83"/>
  <c r="E822" i="83"/>
  <c r="L283" i="83"/>
  <c r="F283" i="83"/>
  <c r="Q283" i="83"/>
  <c r="D283" i="83"/>
  <c r="R283" i="83"/>
  <c r="M283" i="83"/>
  <c r="P283" i="83"/>
  <c r="N283" i="83"/>
  <c r="O283" i="83"/>
  <c r="I283" i="83"/>
  <c r="K283" i="83"/>
  <c r="G283" i="83"/>
  <c r="E283" i="83"/>
  <c r="H283" i="83"/>
  <c r="J283" i="83"/>
  <c r="N346" i="82"/>
  <c r="K346" i="82"/>
  <c r="F346" i="82"/>
  <c r="O346" i="82"/>
  <c r="E346" i="82"/>
  <c r="H346" i="82"/>
  <c r="R346" i="82"/>
  <c r="J346" i="82"/>
  <c r="M346" i="82"/>
  <c r="Q346" i="82"/>
  <c r="G346" i="82"/>
  <c r="I346" i="82"/>
  <c r="L346" i="82"/>
  <c r="P346" i="82"/>
  <c r="D346" i="82"/>
  <c r="D96" i="52"/>
  <c r="S99" i="83" s="1"/>
  <c r="D1114" i="83"/>
  <c r="D346" i="83"/>
  <c r="F346" i="83"/>
  <c r="L346" i="83"/>
  <c r="Q346" i="83"/>
  <c r="R346" i="83"/>
  <c r="M346" i="83"/>
  <c r="P346" i="83"/>
  <c r="J346" i="83"/>
  <c r="N346" i="83"/>
  <c r="E346" i="83"/>
  <c r="O346" i="83"/>
  <c r="I346" i="83"/>
  <c r="H346" i="83"/>
  <c r="K346" i="83"/>
  <c r="G346" i="83"/>
  <c r="L822" i="82"/>
  <c r="N822" i="82"/>
  <c r="K822" i="82"/>
  <c r="F822" i="82"/>
  <c r="O822" i="82"/>
  <c r="E822" i="82"/>
  <c r="H822" i="82"/>
  <c r="R822" i="82"/>
  <c r="J822" i="82"/>
  <c r="M822" i="82"/>
  <c r="Q822" i="82"/>
  <c r="G822" i="82"/>
  <c r="P822" i="82"/>
  <c r="I822" i="82"/>
  <c r="D822" i="82"/>
  <c r="N283" i="82"/>
  <c r="K283" i="82"/>
  <c r="O283" i="82"/>
  <c r="E283" i="82"/>
  <c r="H283" i="82"/>
  <c r="R283" i="82"/>
  <c r="J283" i="82"/>
  <c r="M283" i="82"/>
  <c r="Q283" i="82"/>
  <c r="G283" i="82"/>
  <c r="I283" i="82"/>
  <c r="L283" i="82"/>
  <c r="F283" i="82"/>
  <c r="P283" i="82"/>
  <c r="D283" i="82"/>
  <c r="F345" i="80" l="1"/>
  <c r="D345" i="80"/>
  <c r="I345" i="80"/>
  <c r="J346" i="9"/>
  <c r="R283" i="9"/>
  <c r="L283" i="9"/>
  <c r="O283" i="9"/>
  <c r="E282" i="80"/>
  <c r="O282" i="171"/>
  <c r="P282" i="171"/>
  <c r="M282" i="171"/>
  <c r="N346" i="9"/>
  <c r="G346" i="9"/>
  <c r="N282" i="82"/>
  <c r="O282" i="82"/>
  <c r="I282" i="82"/>
  <c r="F282" i="82"/>
  <c r="P282" i="82"/>
  <c r="H282" i="82"/>
  <c r="R282" i="82"/>
  <c r="M282" i="82"/>
  <c r="O822" i="9"/>
  <c r="R822" i="9"/>
  <c r="J282" i="80"/>
  <c r="M282" i="80"/>
  <c r="D822" i="9"/>
  <c r="P822" i="9"/>
  <c r="R346" i="9"/>
  <c r="H283" i="9"/>
  <c r="L822" i="9"/>
  <c r="O346" i="9"/>
  <c r="M283" i="9"/>
  <c r="E822" i="9"/>
  <c r="H822" i="9"/>
  <c r="D283" i="9"/>
  <c r="F822" i="9"/>
  <c r="Q346" i="9"/>
  <c r="K283" i="9"/>
  <c r="F283" i="9"/>
  <c r="M346" i="9"/>
  <c r="P283" i="9"/>
  <c r="P346" i="9"/>
  <c r="F346" i="9"/>
  <c r="G283" i="9"/>
  <c r="I283" i="9"/>
  <c r="E283" i="9"/>
  <c r="E346" i="9"/>
  <c r="J283" i="9"/>
  <c r="K346" i="9"/>
  <c r="H346" i="9"/>
  <c r="Q283" i="9"/>
  <c r="D346" i="9"/>
  <c r="G822" i="9"/>
  <c r="M822" i="9"/>
  <c r="I346" i="9"/>
  <c r="L283" i="85"/>
  <c r="Q282" i="171"/>
  <c r="L282" i="171"/>
  <c r="G282" i="80"/>
  <c r="I282" i="80"/>
  <c r="R282" i="80"/>
  <c r="E282" i="82"/>
  <c r="G282" i="82"/>
  <c r="O283" i="85"/>
  <c r="J282" i="171"/>
  <c r="Q282" i="82"/>
  <c r="Q283" i="85"/>
  <c r="N283" i="85"/>
  <c r="D283" i="85"/>
  <c r="G282" i="171"/>
  <c r="I283" i="85"/>
  <c r="J282" i="82"/>
  <c r="L282" i="82"/>
  <c r="H282" i="171"/>
  <c r="N282" i="171"/>
  <c r="E283" i="85"/>
  <c r="K282" i="82"/>
  <c r="P821" i="80"/>
  <c r="G821" i="80"/>
  <c r="K821" i="80"/>
  <c r="L821" i="80"/>
  <c r="E821" i="80"/>
  <c r="K283" i="85"/>
  <c r="J283" i="85"/>
  <c r="F283" i="85"/>
  <c r="M283" i="85"/>
  <c r="R282" i="171"/>
  <c r="E282" i="171"/>
  <c r="D282" i="171"/>
  <c r="K282" i="171"/>
  <c r="I282" i="171"/>
  <c r="D282" i="80"/>
  <c r="K282" i="80"/>
  <c r="P282" i="80"/>
  <c r="N822" i="9"/>
  <c r="H282" i="80"/>
  <c r="J822" i="9"/>
  <c r="F282" i="80"/>
  <c r="I822" i="9"/>
  <c r="L282" i="80"/>
  <c r="K822" i="9"/>
  <c r="N282" i="80"/>
  <c r="O282" i="80"/>
  <c r="K821" i="85"/>
  <c r="O821" i="85"/>
  <c r="G821" i="85"/>
  <c r="J821" i="85"/>
  <c r="G283" i="85"/>
  <c r="P283" i="85"/>
  <c r="R283" i="85"/>
  <c r="M821" i="85"/>
  <c r="P821" i="85"/>
  <c r="N821" i="85"/>
  <c r="Q821" i="85"/>
  <c r="H821" i="85"/>
  <c r="R821" i="85"/>
  <c r="F821" i="85"/>
  <c r="D821" i="85"/>
  <c r="E821" i="85"/>
  <c r="I821" i="85"/>
  <c r="O821" i="80"/>
  <c r="N821" i="80"/>
  <c r="F821" i="80"/>
  <c r="Q821" i="80"/>
  <c r="J821" i="80"/>
  <c r="I821" i="80"/>
  <c r="H821" i="80"/>
  <c r="D821" i="80"/>
  <c r="R821" i="80"/>
  <c r="J177" i="85"/>
  <c r="K102" i="170"/>
  <c r="K177" i="170"/>
  <c r="F177" i="171"/>
  <c r="E177" i="82"/>
  <c r="I177" i="85"/>
  <c r="M102" i="170"/>
  <c r="M177" i="170"/>
  <c r="O177" i="9"/>
  <c r="N177" i="171"/>
  <c r="R177" i="82"/>
  <c r="Q99" i="83"/>
  <c r="N99" i="83"/>
  <c r="I99" i="83"/>
  <c r="F99" i="83"/>
  <c r="P99" i="83"/>
  <c r="H99" i="83"/>
  <c r="L99" i="83"/>
  <c r="G99" i="83"/>
  <c r="J99" i="83"/>
  <c r="D99" i="83"/>
  <c r="E99" i="83"/>
  <c r="O99" i="83"/>
  <c r="K99" i="83"/>
  <c r="M99" i="83"/>
  <c r="R99" i="83"/>
  <c r="G177" i="85"/>
  <c r="P102" i="170"/>
  <c r="P177" i="170"/>
  <c r="M177" i="9"/>
  <c r="M177" i="171"/>
  <c r="L177" i="82"/>
  <c r="N177" i="85"/>
  <c r="G102" i="170"/>
  <c r="G177" i="170"/>
  <c r="N177" i="9"/>
  <c r="I177" i="171"/>
  <c r="K177" i="82"/>
  <c r="R102" i="170"/>
  <c r="R177" i="170"/>
  <c r="F177" i="9"/>
  <c r="G177" i="82"/>
  <c r="S820" i="80"/>
  <c r="F820" i="80" s="1"/>
  <c r="S99" i="80"/>
  <c r="H177" i="85"/>
  <c r="Q102" i="170"/>
  <c r="Q177" i="170"/>
  <c r="K177" i="9"/>
  <c r="K177" i="85"/>
  <c r="O102" i="170"/>
  <c r="O177" i="170"/>
  <c r="C99" i="9"/>
  <c r="D177" i="9"/>
  <c r="P177" i="85"/>
  <c r="J177" i="170"/>
  <c r="J102" i="170"/>
  <c r="I177" i="9"/>
  <c r="D1011" i="170"/>
  <c r="C178" i="170"/>
  <c r="R177" i="85"/>
  <c r="H102" i="170"/>
  <c r="H177" i="170"/>
  <c r="G177" i="9"/>
  <c r="D177" i="171"/>
  <c r="C99" i="171"/>
  <c r="H101" i="85"/>
  <c r="H179" i="85" s="1"/>
  <c r="H1012" i="85" s="1"/>
  <c r="R101" i="85"/>
  <c r="R179" i="85" s="1"/>
  <c r="R1012" i="85" s="1"/>
  <c r="I101" i="85"/>
  <c r="I179" i="85" s="1"/>
  <c r="I1012" i="85" s="1"/>
  <c r="N101" i="85"/>
  <c r="N179" i="85" s="1"/>
  <c r="N1012" i="85" s="1"/>
  <c r="L101" i="85"/>
  <c r="L179" i="85" s="1"/>
  <c r="L1012" i="85" s="1"/>
  <c r="K101" i="85"/>
  <c r="K179" i="85" s="1"/>
  <c r="K1012" i="85" s="1"/>
  <c r="E101" i="85"/>
  <c r="E179" i="85" s="1"/>
  <c r="E1012" i="85" s="1"/>
  <c r="J101" i="85"/>
  <c r="J179" i="85" s="1"/>
  <c r="J1012" i="85" s="1"/>
  <c r="G101" i="85"/>
  <c r="G179" i="85" s="1"/>
  <c r="G1012" i="85" s="1"/>
  <c r="Q101" i="85"/>
  <c r="Q179" i="85" s="1"/>
  <c r="Q1012" i="85" s="1"/>
  <c r="M101" i="85"/>
  <c r="M179" i="85" s="1"/>
  <c r="M1012" i="85" s="1"/>
  <c r="D101" i="85"/>
  <c r="O101" i="85"/>
  <c r="O179" i="85" s="1"/>
  <c r="O1012" i="85" s="1"/>
  <c r="P101" i="85"/>
  <c r="P179" i="85" s="1"/>
  <c r="F101" i="85"/>
  <c r="F179" i="85" s="1"/>
  <c r="F1012" i="85" s="1"/>
  <c r="F177" i="85"/>
  <c r="E177" i="9"/>
  <c r="C101" i="170"/>
  <c r="D179" i="170"/>
  <c r="J100" i="85"/>
  <c r="J178" i="85" s="1"/>
  <c r="J1011" i="85" s="1"/>
  <c r="N100" i="85"/>
  <c r="N178" i="85" s="1"/>
  <c r="N1011" i="85" s="1"/>
  <c r="L100" i="85"/>
  <c r="L178" i="85" s="1"/>
  <c r="L1011" i="85" s="1"/>
  <c r="K100" i="85"/>
  <c r="K178" i="85" s="1"/>
  <c r="K1011" i="85" s="1"/>
  <c r="P100" i="85"/>
  <c r="P178" i="85" s="1"/>
  <c r="O100" i="85"/>
  <c r="O178" i="85" s="1"/>
  <c r="O1011" i="85" s="1"/>
  <c r="H100" i="85"/>
  <c r="H178" i="85" s="1"/>
  <c r="H1011" i="85" s="1"/>
  <c r="E100" i="85"/>
  <c r="E178" i="85" s="1"/>
  <c r="E1011" i="85" s="1"/>
  <c r="I100" i="85"/>
  <c r="I178" i="85" s="1"/>
  <c r="I1011" i="85" s="1"/>
  <c r="M100" i="85"/>
  <c r="M178" i="85" s="1"/>
  <c r="M1011" i="85" s="1"/>
  <c r="D100" i="85"/>
  <c r="F100" i="85"/>
  <c r="F178" i="85" s="1"/>
  <c r="F1011" i="85" s="1"/>
  <c r="R100" i="85"/>
  <c r="R178" i="85" s="1"/>
  <c r="R1011" i="85" s="1"/>
  <c r="Q100" i="85"/>
  <c r="Q178" i="85" s="1"/>
  <c r="Q1011" i="85" s="1"/>
  <c r="G100" i="85"/>
  <c r="G178" i="85" s="1"/>
  <c r="G1011" i="85" s="1"/>
  <c r="P177" i="171"/>
  <c r="N177" i="82"/>
  <c r="M177" i="85"/>
  <c r="Q177" i="9"/>
  <c r="E177" i="171"/>
  <c r="J177" i="82"/>
  <c r="O100" i="171"/>
  <c r="O178" i="171" s="1"/>
  <c r="O1011" i="171" s="1"/>
  <c r="P100" i="171"/>
  <c r="P178" i="171" s="1"/>
  <c r="P1011" i="171" s="1"/>
  <c r="I100" i="171"/>
  <c r="I178" i="171" s="1"/>
  <c r="I1011" i="171" s="1"/>
  <c r="F100" i="171"/>
  <c r="F178" i="171" s="1"/>
  <c r="F1011" i="171" s="1"/>
  <c r="G100" i="171"/>
  <c r="G178" i="171" s="1"/>
  <c r="G1011" i="171" s="1"/>
  <c r="Q100" i="171"/>
  <c r="Q178" i="171" s="1"/>
  <c r="Q1011" i="171" s="1"/>
  <c r="J100" i="171"/>
  <c r="J178" i="171" s="1"/>
  <c r="J1011" i="171" s="1"/>
  <c r="K100" i="171"/>
  <c r="K178" i="171" s="1"/>
  <c r="K1011" i="171" s="1"/>
  <c r="H100" i="171"/>
  <c r="H178" i="171" s="1"/>
  <c r="H1011" i="171" s="1"/>
  <c r="N100" i="171"/>
  <c r="N178" i="171" s="1"/>
  <c r="N1011" i="171" s="1"/>
  <c r="E100" i="171"/>
  <c r="E178" i="171" s="1"/>
  <c r="E1011" i="171" s="1"/>
  <c r="D100" i="171"/>
  <c r="R100" i="171"/>
  <c r="R178" i="171" s="1"/>
  <c r="R1011" i="171" s="1"/>
  <c r="M100" i="171"/>
  <c r="M178" i="171" s="1"/>
  <c r="M1011" i="171" s="1"/>
  <c r="L100" i="171"/>
  <c r="L178" i="171" s="1"/>
  <c r="L1011" i="171" s="1"/>
  <c r="O177" i="85"/>
  <c r="H177" i="9"/>
  <c r="K177" i="171"/>
  <c r="M177" i="82"/>
  <c r="L177" i="85"/>
  <c r="J177" i="9"/>
  <c r="L177" i="171"/>
  <c r="H177" i="82"/>
  <c r="D1012" i="83"/>
  <c r="C179" i="83"/>
  <c r="D102" i="170"/>
  <c r="C99" i="170"/>
  <c r="D177" i="170"/>
  <c r="C179" i="80"/>
  <c r="D1012" i="80"/>
  <c r="R177" i="9"/>
  <c r="O177" i="171"/>
  <c r="P177" i="82"/>
  <c r="N102" i="170"/>
  <c r="N177" i="170"/>
  <c r="R177" i="171"/>
  <c r="F177" i="82"/>
  <c r="F102" i="170"/>
  <c r="F177" i="170"/>
  <c r="P177" i="9"/>
  <c r="P101" i="9"/>
  <c r="P102" i="9" s="1"/>
  <c r="Q101" i="9"/>
  <c r="Q102" i="9" s="1"/>
  <c r="M101" i="9"/>
  <c r="D101" i="9"/>
  <c r="L101" i="9"/>
  <c r="L102" i="9" s="1"/>
  <c r="O101" i="9"/>
  <c r="O102" i="9" s="1"/>
  <c r="E101" i="9"/>
  <c r="E102" i="9" s="1"/>
  <c r="N101" i="9"/>
  <c r="N102" i="9" s="1"/>
  <c r="G101" i="9"/>
  <c r="K101" i="9"/>
  <c r="K102" i="9" s="1"/>
  <c r="R101" i="9"/>
  <c r="J101" i="9"/>
  <c r="J102" i="9" s="1"/>
  <c r="H101" i="9"/>
  <c r="F101" i="9"/>
  <c r="I101" i="9"/>
  <c r="Q177" i="171"/>
  <c r="O177" i="82"/>
  <c r="L177" i="170"/>
  <c r="L102" i="170"/>
  <c r="C179" i="171"/>
  <c r="D1012" i="171"/>
  <c r="L177" i="9"/>
  <c r="G177" i="171"/>
  <c r="I177" i="82"/>
  <c r="D1012" i="82"/>
  <c r="C179" i="82"/>
  <c r="C100" i="83"/>
  <c r="D178" i="83"/>
  <c r="C99" i="85"/>
  <c r="D177" i="85"/>
  <c r="C99" i="82"/>
  <c r="D177" i="82"/>
  <c r="E177" i="85"/>
  <c r="I102" i="170"/>
  <c r="I177" i="170"/>
  <c r="H177" i="171"/>
  <c r="J100" i="80"/>
  <c r="Q100" i="80"/>
  <c r="P100" i="80"/>
  <c r="N100" i="80"/>
  <c r="F100" i="80"/>
  <c r="M100" i="80"/>
  <c r="R100" i="80"/>
  <c r="O100" i="80"/>
  <c r="D100" i="80"/>
  <c r="H100" i="80"/>
  <c r="L100" i="80"/>
  <c r="G100" i="80"/>
  <c r="I100" i="80"/>
  <c r="K100" i="80"/>
  <c r="E100" i="80"/>
  <c r="Q177" i="85"/>
  <c r="E102" i="170"/>
  <c r="E177" i="170"/>
  <c r="C178" i="9"/>
  <c r="D1011" i="9"/>
  <c r="J177" i="171"/>
  <c r="H100" i="82"/>
  <c r="H178" i="82" s="1"/>
  <c r="H1011" i="82" s="1"/>
  <c r="R100" i="82"/>
  <c r="R178" i="82" s="1"/>
  <c r="R1011" i="82" s="1"/>
  <c r="N100" i="82"/>
  <c r="N178" i="82" s="1"/>
  <c r="N1011" i="82" s="1"/>
  <c r="K100" i="82"/>
  <c r="K178" i="82" s="1"/>
  <c r="K1011" i="82" s="1"/>
  <c r="Q100" i="82"/>
  <c r="Q178" i="82" s="1"/>
  <c r="Q1011" i="82" s="1"/>
  <c r="P100" i="82"/>
  <c r="P178" i="82" s="1"/>
  <c r="P1011" i="82" s="1"/>
  <c r="E100" i="82"/>
  <c r="E178" i="82" s="1"/>
  <c r="E1011" i="82" s="1"/>
  <c r="F100" i="82"/>
  <c r="F178" i="82" s="1"/>
  <c r="F1011" i="82" s="1"/>
  <c r="J100" i="82"/>
  <c r="J178" i="82" s="1"/>
  <c r="J1011" i="82" s="1"/>
  <c r="L100" i="82"/>
  <c r="L178" i="82" s="1"/>
  <c r="L1011" i="82" s="1"/>
  <c r="M100" i="82"/>
  <c r="M178" i="82" s="1"/>
  <c r="M1011" i="82" s="1"/>
  <c r="I100" i="82"/>
  <c r="I178" i="82" s="1"/>
  <c r="I1011" i="82" s="1"/>
  <c r="G100" i="82"/>
  <c r="G178" i="82" s="1"/>
  <c r="G1011" i="82" s="1"/>
  <c r="O100" i="82"/>
  <c r="O178" i="82" s="1"/>
  <c r="O1011" i="82" s="1"/>
  <c r="D100" i="82"/>
  <c r="D102" i="82" s="1"/>
  <c r="Q177" i="82"/>
  <c r="S281" i="80"/>
  <c r="O281" i="80" s="1"/>
  <c r="C42" i="52"/>
  <c r="S344" i="80"/>
  <c r="I344" i="80" s="1"/>
  <c r="I347" i="80" s="1"/>
  <c r="I282" i="85"/>
  <c r="M282" i="85"/>
  <c r="P282" i="85"/>
  <c r="N282" i="85"/>
  <c r="G282" i="85"/>
  <c r="D282" i="85"/>
  <c r="O282" i="85"/>
  <c r="F282" i="85"/>
  <c r="L282" i="85"/>
  <c r="R282" i="85"/>
  <c r="Q282" i="85"/>
  <c r="H282" i="85"/>
  <c r="K282" i="85"/>
  <c r="J282" i="85"/>
  <c r="C427" i="80"/>
  <c r="D821" i="82"/>
  <c r="G821" i="82"/>
  <c r="M821" i="82"/>
  <c r="J345" i="171"/>
  <c r="Q345" i="171"/>
  <c r="H821" i="171"/>
  <c r="E821" i="171"/>
  <c r="R821" i="171"/>
  <c r="L821" i="171"/>
  <c r="K345" i="171"/>
  <c r="H345" i="171"/>
  <c r="J821" i="171"/>
  <c r="I821" i="171"/>
  <c r="M821" i="171"/>
  <c r="F345" i="171"/>
  <c r="F345" i="85"/>
  <c r="O345" i="171"/>
  <c r="D345" i="85"/>
  <c r="P345" i="171"/>
  <c r="P345" i="85"/>
  <c r="R345" i="171"/>
  <c r="M345" i="171"/>
  <c r="G345" i="171"/>
  <c r="E345" i="171"/>
  <c r="L345" i="85"/>
  <c r="D345" i="171"/>
  <c r="M345" i="85"/>
  <c r="I345" i="171"/>
  <c r="L345" i="171"/>
  <c r="Q345" i="85"/>
  <c r="J345" i="85"/>
  <c r="P821" i="82"/>
  <c r="N821" i="82"/>
  <c r="R821" i="82"/>
  <c r="E821" i="82"/>
  <c r="G345" i="82"/>
  <c r="M345" i="82"/>
  <c r="E345" i="82"/>
  <c r="H345" i="82"/>
  <c r="J345" i="82"/>
  <c r="K345" i="82"/>
  <c r="D345" i="82"/>
  <c r="P345" i="82"/>
  <c r="N345" i="82"/>
  <c r="Q345" i="82"/>
  <c r="F345" i="82"/>
  <c r="I345" i="82"/>
  <c r="O345" i="82"/>
  <c r="L345" i="82"/>
  <c r="C427" i="83"/>
  <c r="Q821" i="171"/>
  <c r="H345" i="85"/>
  <c r="N821" i="171"/>
  <c r="R345" i="85"/>
  <c r="G821" i="171"/>
  <c r="K345" i="85"/>
  <c r="E345" i="85"/>
  <c r="D821" i="171"/>
  <c r="O821" i="171"/>
  <c r="I345" i="85"/>
  <c r="O345" i="85"/>
  <c r="P821" i="171"/>
  <c r="N345" i="85"/>
  <c r="F821" i="171"/>
  <c r="D426" i="85"/>
  <c r="D438" i="85" s="1"/>
  <c r="D346" i="85"/>
  <c r="O346" i="85"/>
  <c r="I426" i="171"/>
  <c r="I438" i="171" s="1"/>
  <c r="P426" i="85"/>
  <c r="P438" i="85" s="1"/>
  <c r="G426" i="85"/>
  <c r="G438" i="85" s="1"/>
  <c r="E346" i="85"/>
  <c r="Q346" i="85"/>
  <c r="N426" i="85"/>
  <c r="N438" i="85" s="1"/>
  <c r="I426" i="85"/>
  <c r="I438" i="85" s="1"/>
  <c r="Q426" i="85"/>
  <c r="Q438" i="85" s="1"/>
  <c r="F426" i="85"/>
  <c r="F438" i="85" s="1"/>
  <c r="H426" i="85"/>
  <c r="H438" i="85" s="1"/>
  <c r="E426" i="85"/>
  <c r="E438" i="85" s="1"/>
  <c r="M426" i="85"/>
  <c r="M438" i="85" s="1"/>
  <c r="O426" i="85"/>
  <c r="O438" i="85" s="1"/>
  <c r="R426" i="85"/>
  <c r="R438" i="85" s="1"/>
  <c r="Q426" i="171"/>
  <c r="Q438" i="171" s="1"/>
  <c r="P426" i="171"/>
  <c r="P438" i="171" s="1"/>
  <c r="K426" i="85"/>
  <c r="K438" i="85" s="1"/>
  <c r="K425" i="82"/>
  <c r="K437" i="82" s="1"/>
  <c r="G425" i="82"/>
  <c r="G437" i="82" s="1"/>
  <c r="N425" i="82"/>
  <c r="N437" i="82" s="1"/>
  <c r="R425" i="82"/>
  <c r="R437" i="82" s="1"/>
  <c r="I425" i="82"/>
  <c r="I437" i="82" s="1"/>
  <c r="M425" i="82"/>
  <c r="M437" i="82" s="1"/>
  <c r="F425" i="82"/>
  <c r="F437" i="82" s="1"/>
  <c r="D425" i="82"/>
  <c r="D437" i="82" s="1"/>
  <c r="J425" i="82"/>
  <c r="J437" i="82" s="1"/>
  <c r="G426" i="83"/>
  <c r="G438" i="83" s="1"/>
  <c r="M427" i="85"/>
  <c r="M439" i="85" s="1"/>
  <c r="O427" i="85"/>
  <c r="O439" i="85" s="1"/>
  <c r="L426" i="85"/>
  <c r="L438" i="85" s="1"/>
  <c r="Q427" i="85"/>
  <c r="Q439" i="85" s="1"/>
  <c r="N427" i="85"/>
  <c r="N439" i="85" s="1"/>
  <c r="P425" i="82"/>
  <c r="P437" i="82" s="1"/>
  <c r="P425" i="83"/>
  <c r="P437" i="83" s="1"/>
  <c r="N425" i="83"/>
  <c r="N437" i="83" s="1"/>
  <c r="E425" i="82"/>
  <c r="E437" i="82" s="1"/>
  <c r="E425" i="85"/>
  <c r="E437" i="85" s="1"/>
  <c r="Q425" i="83"/>
  <c r="Q437" i="83" s="1"/>
  <c r="D425" i="85"/>
  <c r="D437" i="85" s="1"/>
  <c r="J425" i="85"/>
  <c r="J437" i="85" s="1"/>
  <c r="P426" i="83"/>
  <c r="P438" i="83" s="1"/>
  <c r="I426" i="83"/>
  <c r="I438" i="83" s="1"/>
  <c r="F427" i="82"/>
  <c r="F439" i="82" s="1"/>
  <c r="Q425" i="82"/>
  <c r="Q437" i="82" s="1"/>
  <c r="H425" i="82"/>
  <c r="H437" i="82" s="1"/>
  <c r="Q425" i="170"/>
  <c r="Q437" i="170" s="1"/>
  <c r="L425" i="82"/>
  <c r="L437" i="82" s="1"/>
  <c r="R425" i="170"/>
  <c r="R437" i="170" s="1"/>
  <c r="O425" i="85"/>
  <c r="O437" i="85" s="1"/>
  <c r="L425" i="85"/>
  <c r="L437" i="85" s="1"/>
  <c r="G425" i="83"/>
  <c r="G437" i="83" s="1"/>
  <c r="M426" i="83"/>
  <c r="M438" i="83" s="1"/>
  <c r="K425" i="170"/>
  <c r="K437" i="170" s="1"/>
  <c r="M425" i="85"/>
  <c r="M437" i="85" s="1"/>
  <c r="R425" i="85"/>
  <c r="R437" i="85" s="1"/>
  <c r="F426" i="83"/>
  <c r="F438" i="83" s="1"/>
  <c r="G425" i="170"/>
  <c r="G437" i="170" s="1"/>
  <c r="F425" i="85"/>
  <c r="F437" i="85" s="1"/>
  <c r="O426" i="83"/>
  <c r="O438" i="83" s="1"/>
  <c r="I425" i="170"/>
  <c r="I437" i="170" s="1"/>
  <c r="K425" i="85"/>
  <c r="K437" i="85" s="1"/>
  <c r="J426" i="83"/>
  <c r="J438" i="83" s="1"/>
  <c r="P425" i="170"/>
  <c r="P437" i="170" s="1"/>
  <c r="N425" i="85"/>
  <c r="N437" i="85" s="1"/>
  <c r="R426" i="83"/>
  <c r="R438" i="83" s="1"/>
  <c r="N425" i="170"/>
  <c r="N437" i="170" s="1"/>
  <c r="H425" i="85"/>
  <c r="H437" i="85" s="1"/>
  <c r="Q426" i="83"/>
  <c r="Q438" i="83" s="1"/>
  <c r="O425" i="170"/>
  <c r="O437" i="170" s="1"/>
  <c r="L426" i="83"/>
  <c r="L438" i="83" s="1"/>
  <c r="J425" i="170"/>
  <c r="J437" i="170" s="1"/>
  <c r="G425" i="85"/>
  <c r="G437" i="85" s="1"/>
  <c r="H426" i="83"/>
  <c r="H438" i="83" s="1"/>
  <c r="H425" i="170"/>
  <c r="H437" i="170" s="1"/>
  <c r="E426" i="83"/>
  <c r="E425" i="170"/>
  <c r="E437" i="170" s="1"/>
  <c r="P425" i="85"/>
  <c r="P437" i="85" s="1"/>
  <c r="N426" i="83"/>
  <c r="N438" i="83" s="1"/>
  <c r="F425" i="170"/>
  <c r="F437" i="170" s="1"/>
  <c r="I425" i="83"/>
  <c r="I437" i="83" s="1"/>
  <c r="K427" i="85"/>
  <c r="K439" i="85" s="1"/>
  <c r="O425" i="83"/>
  <c r="O437" i="83" s="1"/>
  <c r="D426" i="83"/>
  <c r="D438" i="83" s="1"/>
  <c r="D425" i="83"/>
  <c r="D437" i="83" s="1"/>
  <c r="H425" i="83"/>
  <c r="H437" i="83" s="1"/>
  <c r="G427" i="82"/>
  <c r="G439" i="82" s="1"/>
  <c r="L425" i="83"/>
  <c r="L437" i="83" s="1"/>
  <c r="K425" i="83"/>
  <c r="M425" i="170"/>
  <c r="M437" i="170" s="1"/>
  <c r="F425" i="83"/>
  <c r="F437" i="83" s="1"/>
  <c r="R426" i="171"/>
  <c r="R438" i="171" s="1"/>
  <c r="L426" i="171"/>
  <c r="L438" i="171" s="1"/>
  <c r="O426" i="171"/>
  <c r="O438" i="171" s="1"/>
  <c r="G426" i="171"/>
  <c r="G438" i="171" s="1"/>
  <c r="J425" i="83"/>
  <c r="J437" i="83" s="1"/>
  <c r="K426" i="171"/>
  <c r="K438" i="171" s="1"/>
  <c r="N426" i="171"/>
  <c r="N438" i="171" s="1"/>
  <c r="C427" i="171"/>
  <c r="J427" i="82"/>
  <c r="J439" i="82" s="1"/>
  <c r="D427" i="82"/>
  <c r="D439" i="82" s="1"/>
  <c r="P427" i="82"/>
  <c r="P439" i="82" s="1"/>
  <c r="E426" i="171"/>
  <c r="E438" i="171" s="1"/>
  <c r="N427" i="82"/>
  <c r="N439" i="82" s="1"/>
  <c r="H426" i="171"/>
  <c r="H438" i="171" s="1"/>
  <c r="R427" i="82"/>
  <c r="R439" i="82" s="1"/>
  <c r="F426" i="171"/>
  <c r="F438" i="171" s="1"/>
  <c r="I427" i="82"/>
  <c r="I439" i="82" s="1"/>
  <c r="J426" i="171"/>
  <c r="J438" i="171" s="1"/>
  <c r="O427" i="82"/>
  <c r="O439" i="82" s="1"/>
  <c r="R425" i="83"/>
  <c r="R437" i="83" s="1"/>
  <c r="D426" i="171"/>
  <c r="D438" i="171" s="1"/>
  <c r="Q427" i="82"/>
  <c r="Q439" i="82" s="1"/>
  <c r="D425" i="170"/>
  <c r="D437" i="170" s="1"/>
  <c r="M425" i="83"/>
  <c r="M437" i="83" s="1"/>
  <c r="M427" i="82"/>
  <c r="M439" i="82" s="1"/>
  <c r="H427" i="85"/>
  <c r="H439" i="85" s="1"/>
  <c r="P427" i="85"/>
  <c r="P439" i="85" s="1"/>
  <c r="S425" i="171"/>
  <c r="O425" i="171" s="1"/>
  <c r="O437" i="171" s="1"/>
  <c r="G427" i="85"/>
  <c r="G439" i="85" s="1"/>
  <c r="K427" i="82"/>
  <c r="K439" i="82" s="1"/>
  <c r="L427" i="85"/>
  <c r="L439" i="85" s="1"/>
  <c r="J427" i="85"/>
  <c r="J439" i="85" s="1"/>
  <c r="D427" i="85"/>
  <c r="D439" i="85" s="1"/>
  <c r="H427" i="82"/>
  <c r="H439" i="82" s="1"/>
  <c r="Q425" i="85"/>
  <c r="Q437" i="85" s="1"/>
  <c r="E427" i="82"/>
  <c r="E439" i="82" s="1"/>
  <c r="F427" i="85"/>
  <c r="F439" i="85" s="1"/>
  <c r="R427" i="85"/>
  <c r="R439" i="85" s="1"/>
  <c r="I427" i="85"/>
  <c r="I439" i="85" s="1"/>
  <c r="F426" i="82"/>
  <c r="F438" i="82" s="1"/>
  <c r="L426" i="82"/>
  <c r="L438" i="82" s="1"/>
  <c r="H426" i="82"/>
  <c r="H438" i="82" s="1"/>
  <c r="I426" i="82"/>
  <c r="I438" i="82" s="1"/>
  <c r="M426" i="82"/>
  <c r="M438" i="82" s="1"/>
  <c r="G426" i="82"/>
  <c r="G438" i="82" s="1"/>
  <c r="K426" i="82"/>
  <c r="K438" i="82" s="1"/>
  <c r="Q426" i="82"/>
  <c r="Q438" i="82" s="1"/>
  <c r="J426" i="82"/>
  <c r="J438" i="82" s="1"/>
  <c r="E426" i="82"/>
  <c r="E438" i="82" s="1"/>
  <c r="N426" i="82"/>
  <c r="N438" i="82" s="1"/>
  <c r="O426" i="82"/>
  <c r="O438" i="82" s="1"/>
  <c r="P426" i="82"/>
  <c r="P438" i="82" s="1"/>
  <c r="D426" i="82"/>
  <c r="D438" i="82" s="1"/>
  <c r="R426" i="82"/>
  <c r="R438" i="82" s="1"/>
  <c r="R427" i="170"/>
  <c r="R439" i="170" s="1"/>
  <c r="G427" i="170"/>
  <c r="G439" i="170" s="1"/>
  <c r="F427" i="170"/>
  <c r="F439" i="170" s="1"/>
  <c r="L427" i="170"/>
  <c r="L439" i="170" s="1"/>
  <c r="Q427" i="170"/>
  <c r="Q439" i="170" s="1"/>
  <c r="N427" i="170"/>
  <c r="N439" i="170" s="1"/>
  <c r="I427" i="170"/>
  <c r="I439" i="170" s="1"/>
  <c r="J427" i="170"/>
  <c r="J439" i="170" s="1"/>
  <c r="P427" i="170"/>
  <c r="P439" i="170" s="1"/>
  <c r="E427" i="170"/>
  <c r="E439" i="170" s="1"/>
  <c r="M427" i="170"/>
  <c r="M439" i="170" s="1"/>
  <c r="D427" i="170"/>
  <c r="D439" i="170" s="1"/>
  <c r="H427" i="170"/>
  <c r="H439" i="170" s="1"/>
  <c r="O427" i="170"/>
  <c r="O439" i="170" s="1"/>
  <c r="K427" i="170"/>
  <c r="K439" i="170" s="1"/>
  <c r="L426" i="80"/>
  <c r="L438" i="80" s="1"/>
  <c r="Q426" i="80"/>
  <c r="Q438" i="80" s="1"/>
  <c r="N426" i="80"/>
  <c r="N438" i="80" s="1"/>
  <c r="K426" i="80"/>
  <c r="K438" i="80" s="1"/>
  <c r="H426" i="80"/>
  <c r="H438" i="80" s="1"/>
  <c r="F426" i="80"/>
  <c r="F438" i="80" s="1"/>
  <c r="I426" i="80"/>
  <c r="I438" i="80" s="1"/>
  <c r="P426" i="80"/>
  <c r="P438" i="80" s="1"/>
  <c r="O426" i="80"/>
  <c r="O438" i="80" s="1"/>
  <c r="D426" i="80"/>
  <c r="D438" i="80" s="1"/>
  <c r="M426" i="80"/>
  <c r="M438" i="80" s="1"/>
  <c r="R426" i="80"/>
  <c r="R438" i="80" s="1"/>
  <c r="E426" i="80"/>
  <c r="E438" i="80" s="1"/>
  <c r="G426" i="80"/>
  <c r="G438" i="80" s="1"/>
  <c r="J426" i="80"/>
  <c r="J438" i="80" s="1"/>
  <c r="S425" i="80"/>
  <c r="O426" i="170"/>
  <c r="O438" i="170" s="1"/>
  <c r="F426" i="170"/>
  <c r="F438" i="170" s="1"/>
  <c r="L426" i="170"/>
  <c r="L438" i="170" s="1"/>
  <c r="H426" i="170"/>
  <c r="H438" i="170" s="1"/>
  <c r="I426" i="170"/>
  <c r="I438" i="170" s="1"/>
  <c r="G426" i="170"/>
  <c r="G438" i="170" s="1"/>
  <c r="E426" i="170"/>
  <c r="E438" i="170" s="1"/>
  <c r="K426" i="170"/>
  <c r="K438" i="170" s="1"/>
  <c r="D426" i="170"/>
  <c r="D438" i="170" s="1"/>
  <c r="J426" i="170"/>
  <c r="J438" i="170" s="1"/>
  <c r="N426" i="170"/>
  <c r="N438" i="170" s="1"/>
  <c r="M426" i="170"/>
  <c r="M438" i="170" s="1"/>
  <c r="Q426" i="170"/>
  <c r="Q438" i="170" s="1"/>
  <c r="R426" i="170"/>
  <c r="R438" i="170" s="1"/>
  <c r="P426" i="170"/>
  <c r="P438" i="170" s="1"/>
  <c r="K346" i="85"/>
  <c r="F346" i="85"/>
  <c r="J346" i="85"/>
  <c r="M346" i="85"/>
  <c r="P346" i="85"/>
  <c r="I346" i="85"/>
  <c r="L346" i="85"/>
  <c r="N346" i="85"/>
  <c r="I822" i="85"/>
  <c r="G346" i="85"/>
  <c r="R346" i="85"/>
  <c r="H821" i="82"/>
  <c r="F821" i="82"/>
  <c r="I821" i="82"/>
  <c r="O821" i="82"/>
  <c r="J821" i="82"/>
  <c r="L821" i="82"/>
  <c r="K821" i="82"/>
  <c r="R822" i="85"/>
  <c r="N822" i="85"/>
  <c r="Q822" i="85"/>
  <c r="H822" i="85"/>
  <c r="E822" i="85"/>
  <c r="G822" i="85"/>
  <c r="O822" i="85"/>
  <c r="K822" i="85"/>
  <c r="D822" i="85"/>
  <c r="F822" i="85"/>
  <c r="L822" i="85"/>
  <c r="J822" i="85"/>
  <c r="M822" i="85"/>
  <c r="C346" i="83"/>
  <c r="I281" i="171"/>
  <c r="M281" i="171"/>
  <c r="K281" i="171"/>
  <c r="R281" i="171"/>
  <c r="N281" i="171"/>
  <c r="Q281" i="171"/>
  <c r="G281" i="171"/>
  <c r="J281" i="171"/>
  <c r="O281" i="171"/>
  <c r="E281" i="171"/>
  <c r="H281" i="171"/>
  <c r="F281" i="171"/>
  <c r="F284" i="171" s="1"/>
  <c r="P281" i="171"/>
  <c r="L281" i="171"/>
  <c r="D281" i="171"/>
  <c r="C822" i="83"/>
  <c r="I344" i="171"/>
  <c r="M344" i="171"/>
  <c r="K344" i="171"/>
  <c r="R344" i="171"/>
  <c r="N344" i="171"/>
  <c r="N347" i="171" s="1"/>
  <c r="Q344" i="171"/>
  <c r="G344" i="171"/>
  <c r="O344" i="171"/>
  <c r="J344" i="171"/>
  <c r="E344" i="171"/>
  <c r="H344" i="171"/>
  <c r="F344" i="171"/>
  <c r="P344" i="171"/>
  <c r="L344" i="171"/>
  <c r="D344" i="171"/>
  <c r="C283" i="83"/>
  <c r="F283" i="170"/>
  <c r="Q283" i="170"/>
  <c r="J283" i="170"/>
  <c r="P283" i="170"/>
  <c r="L283" i="170"/>
  <c r="R283" i="170"/>
  <c r="N283" i="170"/>
  <c r="M283" i="170"/>
  <c r="K283" i="170"/>
  <c r="I283" i="170"/>
  <c r="G283" i="170"/>
  <c r="O283" i="170"/>
  <c r="D283" i="170"/>
  <c r="E283" i="170"/>
  <c r="H283" i="170"/>
  <c r="I820" i="171"/>
  <c r="M820" i="171"/>
  <c r="K820" i="171"/>
  <c r="R820" i="171"/>
  <c r="N820" i="171"/>
  <c r="Q820" i="171"/>
  <c r="G820" i="171"/>
  <c r="P820" i="171"/>
  <c r="O820" i="171"/>
  <c r="J820" i="171"/>
  <c r="E820" i="171"/>
  <c r="H820" i="171"/>
  <c r="L820" i="171"/>
  <c r="F820" i="171"/>
  <c r="D820" i="171"/>
  <c r="C346" i="82"/>
  <c r="F346" i="170"/>
  <c r="Q346" i="170"/>
  <c r="J346" i="170"/>
  <c r="P346" i="170"/>
  <c r="L346" i="170"/>
  <c r="R346" i="170"/>
  <c r="N346" i="170"/>
  <c r="M346" i="170"/>
  <c r="K346" i="170"/>
  <c r="G346" i="170"/>
  <c r="O346" i="170"/>
  <c r="E346" i="170"/>
  <c r="D346" i="170"/>
  <c r="H346" i="170"/>
  <c r="I346" i="170"/>
  <c r="C821" i="170"/>
  <c r="C283" i="82"/>
  <c r="H822" i="170"/>
  <c r="F822" i="170"/>
  <c r="Q822" i="170"/>
  <c r="J822" i="170"/>
  <c r="P822" i="170"/>
  <c r="L822" i="170"/>
  <c r="R822" i="170"/>
  <c r="M822" i="170"/>
  <c r="I822" i="170"/>
  <c r="K822" i="170"/>
  <c r="G822" i="170"/>
  <c r="O822" i="170"/>
  <c r="D822" i="170"/>
  <c r="N822" i="170"/>
  <c r="E822" i="170"/>
  <c r="C283" i="171"/>
  <c r="C821" i="9"/>
  <c r="C283" i="80"/>
  <c r="S820" i="83"/>
  <c r="C96" i="52"/>
  <c r="S344" i="83"/>
  <c r="S281" i="83"/>
  <c r="Q820" i="9"/>
  <c r="L820" i="9"/>
  <c r="I820" i="9"/>
  <c r="M820" i="9"/>
  <c r="H820" i="9"/>
  <c r="N820" i="9"/>
  <c r="F820" i="9"/>
  <c r="P820" i="9"/>
  <c r="K820" i="9"/>
  <c r="O820" i="9"/>
  <c r="R820" i="9"/>
  <c r="J820" i="9"/>
  <c r="E820" i="9"/>
  <c r="G820" i="9"/>
  <c r="D820" i="9"/>
  <c r="C345" i="80"/>
  <c r="C345" i="170"/>
  <c r="C282" i="9"/>
  <c r="O281" i="9"/>
  <c r="F281" i="9"/>
  <c r="Q281" i="9"/>
  <c r="D281" i="9"/>
  <c r="H281" i="9"/>
  <c r="R281" i="9"/>
  <c r="G281" i="9"/>
  <c r="N281" i="9"/>
  <c r="I281" i="9"/>
  <c r="L281" i="9"/>
  <c r="P281" i="9"/>
  <c r="E281" i="9"/>
  <c r="M281" i="9"/>
  <c r="J281" i="9"/>
  <c r="K281" i="9"/>
  <c r="O282" i="83"/>
  <c r="P282" i="83"/>
  <c r="M282" i="83"/>
  <c r="L282" i="83"/>
  <c r="J282" i="83"/>
  <c r="Q282" i="83"/>
  <c r="G282" i="83"/>
  <c r="N282" i="83"/>
  <c r="R282" i="83"/>
  <c r="H282" i="83"/>
  <c r="I282" i="83"/>
  <c r="K282" i="83"/>
  <c r="F282" i="83"/>
  <c r="E282" i="83"/>
  <c r="D282" i="83"/>
  <c r="J344" i="9"/>
  <c r="H344" i="9"/>
  <c r="K344" i="9"/>
  <c r="D344" i="9"/>
  <c r="N344" i="9"/>
  <c r="O344" i="9"/>
  <c r="G344" i="9"/>
  <c r="L344" i="9"/>
  <c r="I344" i="9"/>
  <c r="E344" i="9"/>
  <c r="F344" i="9"/>
  <c r="Q344" i="9"/>
  <c r="P344" i="9"/>
  <c r="R344" i="9"/>
  <c r="M344" i="9"/>
  <c r="C822" i="171"/>
  <c r="G344" i="82"/>
  <c r="K344" i="82"/>
  <c r="N344" i="82"/>
  <c r="Q344" i="82"/>
  <c r="L344" i="82"/>
  <c r="M344" i="82"/>
  <c r="D344" i="82"/>
  <c r="H344" i="82"/>
  <c r="F344" i="82"/>
  <c r="I344" i="82"/>
  <c r="R344" i="82"/>
  <c r="R347" i="82" s="1"/>
  <c r="O344" i="82"/>
  <c r="E344" i="82"/>
  <c r="J344" i="82"/>
  <c r="P344" i="82"/>
  <c r="P345" i="83"/>
  <c r="M345" i="83"/>
  <c r="L345" i="83"/>
  <c r="J345" i="83"/>
  <c r="Q345" i="83"/>
  <c r="N345" i="83"/>
  <c r="R345" i="83"/>
  <c r="H345" i="83"/>
  <c r="I345" i="83"/>
  <c r="O345" i="83"/>
  <c r="K345" i="83"/>
  <c r="F345" i="83"/>
  <c r="G345" i="83"/>
  <c r="E345" i="83"/>
  <c r="D345" i="83"/>
  <c r="C345" i="9"/>
  <c r="G281" i="82"/>
  <c r="O281" i="82"/>
  <c r="P281" i="82"/>
  <c r="K281" i="82"/>
  <c r="Q281" i="82"/>
  <c r="L281" i="82"/>
  <c r="N281" i="82"/>
  <c r="M281" i="82"/>
  <c r="D281" i="82"/>
  <c r="R281" i="82"/>
  <c r="H281" i="82"/>
  <c r="F281" i="82"/>
  <c r="I281" i="82"/>
  <c r="J281" i="82"/>
  <c r="E281" i="82"/>
  <c r="O821" i="83"/>
  <c r="M821" i="83"/>
  <c r="L821" i="83"/>
  <c r="J821" i="83"/>
  <c r="F821" i="83"/>
  <c r="Q821" i="83"/>
  <c r="N821" i="83"/>
  <c r="R821" i="83"/>
  <c r="H821" i="83"/>
  <c r="I821" i="83"/>
  <c r="K821" i="83"/>
  <c r="G821" i="83"/>
  <c r="P821" i="83"/>
  <c r="E821" i="83"/>
  <c r="D821" i="83"/>
  <c r="C346" i="80"/>
  <c r="G820" i="82"/>
  <c r="K820" i="82"/>
  <c r="Q820" i="82"/>
  <c r="L820" i="82"/>
  <c r="M820" i="82"/>
  <c r="R820" i="82"/>
  <c r="I820" i="82"/>
  <c r="H820" i="82"/>
  <c r="D820" i="82"/>
  <c r="J820" i="82"/>
  <c r="O820" i="82"/>
  <c r="F820" i="82"/>
  <c r="E820" i="82"/>
  <c r="N820" i="82"/>
  <c r="P820" i="82"/>
  <c r="H281" i="170"/>
  <c r="G281" i="170"/>
  <c r="O281" i="170"/>
  <c r="L281" i="170"/>
  <c r="P281" i="170"/>
  <c r="F281" i="170"/>
  <c r="Q281" i="170"/>
  <c r="K281" i="170"/>
  <c r="M281" i="170"/>
  <c r="R281" i="170"/>
  <c r="J281" i="170"/>
  <c r="N281" i="170"/>
  <c r="I281" i="170"/>
  <c r="E281" i="170"/>
  <c r="D281" i="170"/>
  <c r="H820" i="170"/>
  <c r="G820" i="170"/>
  <c r="O820" i="170"/>
  <c r="L820" i="170"/>
  <c r="F820" i="170"/>
  <c r="P820" i="170"/>
  <c r="R820" i="170"/>
  <c r="K820" i="170"/>
  <c r="M820" i="170"/>
  <c r="N820" i="170"/>
  <c r="Q820" i="170"/>
  <c r="J820" i="170"/>
  <c r="E820" i="170"/>
  <c r="I820" i="170"/>
  <c r="D820" i="170"/>
  <c r="C822" i="80"/>
  <c r="O344" i="170"/>
  <c r="H344" i="170"/>
  <c r="G344" i="170"/>
  <c r="N344" i="170"/>
  <c r="L344" i="170"/>
  <c r="F344" i="170"/>
  <c r="Q344" i="170"/>
  <c r="K344" i="170"/>
  <c r="M344" i="170"/>
  <c r="J344" i="170"/>
  <c r="R344" i="170"/>
  <c r="E344" i="170"/>
  <c r="I344" i="170"/>
  <c r="P344" i="170"/>
  <c r="D344" i="170"/>
  <c r="C822" i="82"/>
  <c r="G344" i="85"/>
  <c r="L344" i="85"/>
  <c r="R344" i="85"/>
  <c r="M344" i="85"/>
  <c r="Q344" i="85"/>
  <c r="O344" i="85"/>
  <c r="N344" i="85"/>
  <c r="K344" i="85"/>
  <c r="E344" i="85"/>
  <c r="J344" i="85"/>
  <c r="H344" i="85"/>
  <c r="I344" i="85"/>
  <c r="F344" i="85"/>
  <c r="P344" i="85"/>
  <c r="D344" i="85"/>
  <c r="C346" i="171"/>
  <c r="L820" i="85"/>
  <c r="G820" i="85"/>
  <c r="Q820" i="85"/>
  <c r="O820" i="85"/>
  <c r="K820" i="85"/>
  <c r="N820" i="85"/>
  <c r="E820" i="85"/>
  <c r="J820" i="85"/>
  <c r="H820" i="85"/>
  <c r="I820" i="85"/>
  <c r="P820" i="85"/>
  <c r="F820" i="85"/>
  <c r="R820" i="85"/>
  <c r="M820" i="85"/>
  <c r="D820" i="85"/>
  <c r="C282" i="170"/>
  <c r="G281" i="85"/>
  <c r="L281" i="85"/>
  <c r="M281" i="85"/>
  <c r="F281" i="85"/>
  <c r="Q281" i="85"/>
  <c r="O281" i="85"/>
  <c r="K281" i="85"/>
  <c r="E281" i="85"/>
  <c r="N281" i="85"/>
  <c r="J281" i="85"/>
  <c r="H281" i="85"/>
  <c r="I281" i="85"/>
  <c r="P281" i="85"/>
  <c r="R281" i="85"/>
  <c r="D281" i="85"/>
  <c r="E428" i="83" l="1"/>
  <c r="E438" i="83"/>
  <c r="K428" i="83"/>
  <c r="K437" i="83"/>
  <c r="H283" i="172"/>
  <c r="H346" i="172"/>
  <c r="G820" i="80"/>
  <c r="G823" i="80" s="1"/>
  <c r="I820" i="80"/>
  <c r="I823" i="80" s="1"/>
  <c r="R820" i="80"/>
  <c r="R823" i="80" s="1"/>
  <c r="P820" i="80"/>
  <c r="P823" i="80" s="1"/>
  <c r="Q281" i="80"/>
  <c r="Q284" i="80" s="1"/>
  <c r="J820" i="80"/>
  <c r="J823" i="80" s="1"/>
  <c r="G281" i="80"/>
  <c r="G284" i="80" s="1"/>
  <c r="J281" i="80"/>
  <c r="J284" i="80" s="1"/>
  <c r="D820" i="80"/>
  <c r="D823" i="80" s="1"/>
  <c r="Q820" i="80"/>
  <c r="Q823" i="80" s="1"/>
  <c r="E820" i="80"/>
  <c r="E823" i="80" s="1"/>
  <c r="N820" i="80"/>
  <c r="N823" i="80" s="1"/>
  <c r="M820" i="80"/>
  <c r="M823" i="80" s="1"/>
  <c r="O820" i="80"/>
  <c r="O823" i="80" s="1"/>
  <c r="L820" i="80"/>
  <c r="L823" i="80" s="1"/>
  <c r="P281" i="80"/>
  <c r="P284" i="80" s="1"/>
  <c r="F281" i="80"/>
  <c r="F284" i="80" s="1"/>
  <c r="M281" i="80"/>
  <c r="M284" i="80" s="1"/>
  <c r="R281" i="80"/>
  <c r="R284" i="80" s="1"/>
  <c r="K281" i="80"/>
  <c r="K284" i="80" s="1"/>
  <c r="E281" i="80"/>
  <c r="E284" i="80" s="1"/>
  <c r="H281" i="80"/>
  <c r="H284" i="80" s="1"/>
  <c r="N284" i="82"/>
  <c r="D281" i="80"/>
  <c r="D284" i="80" s="1"/>
  <c r="G284" i="82"/>
  <c r="M284" i="82"/>
  <c r="O284" i="171"/>
  <c r="M284" i="171"/>
  <c r="P284" i="171"/>
  <c r="O284" i="80"/>
  <c r="L281" i="80"/>
  <c r="L284" i="80" s="1"/>
  <c r="I281" i="80"/>
  <c r="I284" i="80" s="1"/>
  <c r="N281" i="80"/>
  <c r="N284" i="80" s="1"/>
  <c r="L344" i="80"/>
  <c r="L347" i="80" s="1"/>
  <c r="R344" i="80"/>
  <c r="R347" i="80" s="1"/>
  <c r="N344" i="80"/>
  <c r="N347" i="80" s="1"/>
  <c r="O284" i="82"/>
  <c r="P284" i="82"/>
  <c r="R284" i="82"/>
  <c r="J284" i="171"/>
  <c r="J344" i="80"/>
  <c r="J347" i="80" s="1"/>
  <c r="D344" i="80"/>
  <c r="D347" i="80" s="1"/>
  <c r="I284" i="82"/>
  <c r="H284" i="82"/>
  <c r="F284" i="82"/>
  <c r="K820" i="80"/>
  <c r="K823" i="80" s="1"/>
  <c r="H820" i="80"/>
  <c r="H823" i="80" s="1"/>
  <c r="L283" i="172"/>
  <c r="J283" i="172"/>
  <c r="E284" i="82"/>
  <c r="Q284" i="82"/>
  <c r="C822" i="9"/>
  <c r="C283" i="9"/>
  <c r="Q284" i="171"/>
  <c r="K283" i="172"/>
  <c r="C346" i="9"/>
  <c r="O344" i="80"/>
  <c r="O347" i="80" s="1"/>
  <c r="G344" i="80"/>
  <c r="G347" i="80" s="1"/>
  <c r="P344" i="80"/>
  <c r="P347" i="80" s="1"/>
  <c r="F344" i="80"/>
  <c r="F347" i="80" s="1"/>
  <c r="E344" i="80"/>
  <c r="E347" i="80" s="1"/>
  <c r="L284" i="171"/>
  <c r="E284" i="85"/>
  <c r="C282" i="80"/>
  <c r="H344" i="80"/>
  <c r="H347" i="80" s="1"/>
  <c r="K344" i="80"/>
  <c r="K347" i="80" s="1"/>
  <c r="M344" i="80"/>
  <c r="M347" i="80" s="1"/>
  <c r="Q344" i="80"/>
  <c r="Q347" i="80" s="1"/>
  <c r="F283" i="172"/>
  <c r="L284" i="82"/>
  <c r="E284" i="171"/>
  <c r="R284" i="171"/>
  <c r="I284" i="171"/>
  <c r="G284" i="171"/>
  <c r="J284" i="82"/>
  <c r="E282" i="172"/>
  <c r="C282" i="82"/>
  <c r="K284" i="82"/>
  <c r="N282" i="172"/>
  <c r="E283" i="172"/>
  <c r="D283" i="172"/>
  <c r="N284" i="171"/>
  <c r="I283" i="172"/>
  <c r="H284" i="171"/>
  <c r="K284" i="171"/>
  <c r="N284" i="85"/>
  <c r="C282" i="171"/>
  <c r="G283" i="172"/>
  <c r="G284" i="85"/>
  <c r="C283" i="85"/>
  <c r="C821" i="80"/>
  <c r="J284" i="85"/>
  <c r="D102" i="85"/>
  <c r="P283" i="172"/>
  <c r="H347" i="85"/>
  <c r="I284" i="85"/>
  <c r="C821" i="85"/>
  <c r="I282" i="172"/>
  <c r="O282" i="172"/>
  <c r="D282" i="172"/>
  <c r="R284" i="85"/>
  <c r="Q102" i="85"/>
  <c r="R102" i="171"/>
  <c r="L102" i="85"/>
  <c r="H282" i="172"/>
  <c r="I102" i="82"/>
  <c r="H284" i="85"/>
  <c r="L102" i="171"/>
  <c r="M102" i="82"/>
  <c r="G102" i="171"/>
  <c r="E102" i="85"/>
  <c r="N102" i="82"/>
  <c r="P102" i="171"/>
  <c r="Q180" i="85"/>
  <c r="Q1010" i="85"/>
  <c r="H102" i="171"/>
  <c r="D1011" i="83"/>
  <c r="C178" i="83"/>
  <c r="O102" i="82"/>
  <c r="P180" i="82"/>
  <c r="P1010" i="82"/>
  <c r="C1011" i="170"/>
  <c r="D1016" i="170" s="1"/>
  <c r="K102" i="82"/>
  <c r="G102" i="85"/>
  <c r="N1010" i="171"/>
  <c r="N180" i="171"/>
  <c r="H1010" i="171"/>
  <c r="H180" i="171"/>
  <c r="Q180" i="171"/>
  <c r="Q1010" i="171"/>
  <c r="P1010" i="9"/>
  <c r="P102" i="82"/>
  <c r="G1010" i="85"/>
  <c r="G180" i="85"/>
  <c r="N102" i="171"/>
  <c r="E178" i="80"/>
  <c r="E1011" i="80" s="1"/>
  <c r="E100" i="172"/>
  <c r="E178" i="172" s="1"/>
  <c r="Q102" i="171"/>
  <c r="O1010" i="171"/>
  <c r="O180" i="171"/>
  <c r="J1010" i="9"/>
  <c r="C100" i="171"/>
  <c r="C102" i="171" s="1"/>
  <c r="X102" i="171" s="1"/>
  <c r="D178" i="171"/>
  <c r="D180" i="171" s="1"/>
  <c r="M1010" i="85"/>
  <c r="M180" i="85"/>
  <c r="K1010" i="9"/>
  <c r="I102" i="171"/>
  <c r="R102" i="83"/>
  <c r="R177" i="83"/>
  <c r="K178" i="80"/>
  <c r="K1011" i="80" s="1"/>
  <c r="K100" i="172"/>
  <c r="K178" i="172" s="1"/>
  <c r="I1010" i="170"/>
  <c r="I180" i="170"/>
  <c r="C1012" i="82"/>
  <c r="D1017" i="82" s="1"/>
  <c r="I179" i="9"/>
  <c r="I1012" i="9" s="1"/>
  <c r="I101" i="172"/>
  <c r="I179" i="172" s="1"/>
  <c r="F180" i="170"/>
  <c r="F1010" i="170"/>
  <c r="O102" i="171"/>
  <c r="M102" i="85"/>
  <c r="I1010" i="9"/>
  <c r="I180" i="171"/>
  <c r="I1010" i="171"/>
  <c r="I178" i="80"/>
  <c r="I1011" i="80" s="1"/>
  <c r="I100" i="172"/>
  <c r="I178" i="172" s="1"/>
  <c r="I180" i="82"/>
  <c r="I1010" i="82"/>
  <c r="F179" i="9"/>
  <c r="F1012" i="9" s="1"/>
  <c r="F101" i="172"/>
  <c r="F179" i="172" s="1"/>
  <c r="L1010" i="85"/>
  <c r="L180" i="85"/>
  <c r="D1012" i="170"/>
  <c r="C179" i="170"/>
  <c r="I102" i="9"/>
  <c r="Q180" i="170"/>
  <c r="Q1010" i="170"/>
  <c r="M177" i="83"/>
  <c r="M102" i="83"/>
  <c r="G178" i="80"/>
  <c r="G1011" i="80" s="1"/>
  <c r="G100" i="172"/>
  <c r="G178" i="172" s="1"/>
  <c r="E180" i="85"/>
  <c r="E1010" i="85"/>
  <c r="H179" i="9"/>
  <c r="H1012" i="9" s="1"/>
  <c r="H101" i="172"/>
  <c r="H179" i="172" s="1"/>
  <c r="N180" i="82"/>
  <c r="N1010" i="82"/>
  <c r="N1010" i="9"/>
  <c r="K102" i="83"/>
  <c r="K177" i="83"/>
  <c r="O1010" i="9"/>
  <c r="L178" i="80"/>
  <c r="L1011" i="80" s="1"/>
  <c r="L100" i="172"/>
  <c r="L178" i="172" s="1"/>
  <c r="J179" i="9"/>
  <c r="J1012" i="9" s="1"/>
  <c r="J101" i="172"/>
  <c r="J179" i="172" s="1"/>
  <c r="M180" i="82"/>
  <c r="M1010" i="82"/>
  <c r="P180" i="171"/>
  <c r="P1010" i="171"/>
  <c r="J180" i="170"/>
  <c r="J1010" i="170"/>
  <c r="H102" i="85"/>
  <c r="O102" i="83"/>
  <c r="O177" i="83"/>
  <c r="H178" i="80"/>
  <c r="H1011" i="80" s="1"/>
  <c r="H100" i="172"/>
  <c r="H178" i="172" s="1"/>
  <c r="G180" i="171"/>
  <c r="G1010" i="171"/>
  <c r="R179" i="9"/>
  <c r="R180" i="9" s="1"/>
  <c r="R101" i="172"/>
  <c r="R179" i="172" s="1"/>
  <c r="R102" i="9"/>
  <c r="E1010" i="9"/>
  <c r="D102" i="171"/>
  <c r="P180" i="85"/>
  <c r="H180" i="85"/>
  <c r="H1010" i="85"/>
  <c r="G180" i="170"/>
  <c r="G1010" i="170"/>
  <c r="E102" i="83"/>
  <c r="E177" i="83"/>
  <c r="M1010" i="170"/>
  <c r="M180" i="170"/>
  <c r="C100" i="80"/>
  <c r="D178" i="80"/>
  <c r="D100" i="172"/>
  <c r="D178" i="172" s="1"/>
  <c r="K179" i="9"/>
  <c r="K1012" i="9" s="1"/>
  <c r="K101" i="172"/>
  <c r="K179" i="172" s="1"/>
  <c r="C1012" i="80"/>
  <c r="D1017" i="80" s="1"/>
  <c r="P102" i="85"/>
  <c r="Q99" i="80"/>
  <c r="H99" i="80"/>
  <c r="L99" i="80"/>
  <c r="G99" i="80"/>
  <c r="P99" i="80"/>
  <c r="I99" i="80"/>
  <c r="K99" i="80"/>
  <c r="O99" i="80"/>
  <c r="J99" i="80"/>
  <c r="D99" i="80"/>
  <c r="N99" i="80"/>
  <c r="M99" i="80"/>
  <c r="E99" i="80"/>
  <c r="R99" i="80"/>
  <c r="F99" i="80"/>
  <c r="C99" i="83"/>
  <c r="C102" i="83" s="1"/>
  <c r="X102" i="83" s="1"/>
  <c r="D177" i="83"/>
  <c r="D102" i="83"/>
  <c r="O178" i="80"/>
  <c r="O1011" i="80" s="1"/>
  <c r="O100" i="172"/>
  <c r="O178" i="172" s="1"/>
  <c r="G179" i="9"/>
  <c r="G1012" i="9" s="1"/>
  <c r="G101" i="172"/>
  <c r="G179" i="172" s="1"/>
  <c r="K1010" i="171"/>
  <c r="K180" i="171"/>
  <c r="F180" i="85"/>
  <c r="F1010" i="85"/>
  <c r="C177" i="171"/>
  <c r="D1010" i="171"/>
  <c r="N180" i="85"/>
  <c r="N1010" i="85"/>
  <c r="J102" i="83"/>
  <c r="J177" i="83"/>
  <c r="I180" i="85"/>
  <c r="I1010" i="85"/>
  <c r="R178" i="80"/>
  <c r="R1011" i="80" s="1"/>
  <c r="R100" i="172"/>
  <c r="R178" i="172" s="1"/>
  <c r="D1010" i="82"/>
  <c r="C177" i="82"/>
  <c r="N179" i="9"/>
  <c r="N1012" i="9" s="1"/>
  <c r="N101" i="172"/>
  <c r="N179" i="172" s="1"/>
  <c r="F102" i="82"/>
  <c r="C177" i="170"/>
  <c r="D180" i="170"/>
  <c r="D1010" i="170"/>
  <c r="K102" i="171"/>
  <c r="F102" i="85"/>
  <c r="G102" i="82"/>
  <c r="N102" i="85"/>
  <c r="G102" i="83"/>
  <c r="G177" i="83"/>
  <c r="I102" i="85"/>
  <c r="M178" i="80"/>
  <c r="M1011" i="80" s="1"/>
  <c r="M100" i="172"/>
  <c r="M178" i="172" s="1"/>
  <c r="L1010" i="9"/>
  <c r="E179" i="9"/>
  <c r="E1012" i="9" s="1"/>
  <c r="E101" i="172"/>
  <c r="E179" i="172" s="1"/>
  <c r="F1010" i="82"/>
  <c r="F180" i="82"/>
  <c r="C102" i="170"/>
  <c r="X102" i="170" s="1"/>
  <c r="G180" i="82"/>
  <c r="G1010" i="82"/>
  <c r="L180" i="82"/>
  <c r="L1010" i="82"/>
  <c r="L102" i="83"/>
  <c r="L177" i="83"/>
  <c r="E102" i="82"/>
  <c r="F178" i="80"/>
  <c r="F1011" i="80" s="1"/>
  <c r="F100" i="172"/>
  <c r="F178" i="172" s="1"/>
  <c r="O179" i="9"/>
  <c r="O1012" i="9" s="1"/>
  <c r="O101" i="172"/>
  <c r="O179" i="172" s="1"/>
  <c r="C100" i="85"/>
  <c r="D178" i="85"/>
  <c r="G1010" i="9"/>
  <c r="C177" i="9"/>
  <c r="D1010" i="9"/>
  <c r="L102" i="82"/>
  <c r="H177" i="83"/>
  <c r="H102" i="83"/>
  <c r="E180" i="82"/>
  <c r="E1010" i="82"/>
  <c r="E1013" i="82" s="1"/>
  <c r="J102" i="171"/>
  <c r="N178" i="80"/>
  <c r="N1011" i="80" s="1"/>
  <c r="N100" i="172"/>
  <c r="N178" i="172" s="1"/>
  <c r="C1012" i="171"/>
  <c r="L179" i="9"/>
  <c r="L1012" i="9" s="1"/>
  <c r="L101" i="172"/>
  <c r="L179" i="172" s="1"/>
  <c r="R180" i="171"/>
  <c r="R1010" i="171"/>
  <c r="H1010" i="9"/>
  <c r="G102" i="9"/>
  <c r="F1010" i="9"/>
  <c r="M180" i="171"/>
  <c r="M1010" i="171"/>
  <c r="P102" i="83"/>
  <c r="P177" i="83"/>
  <c r="F102" i="171"/>
  <c r="J180" i="171"/>
  <c r="J1010" i="171"/>
  <c r="C101" i="9"/>
  <c r="C102" i="9" s="1"/>
  <c r="D179" i="9"/>
  <c r="D180" i="9" s="1"/>
  <c r="D101" i="172"/>
  <c r="D179" i="172" s="1"/>
  <c r="C1012" i="83"/>
  <c r="D1017" i="83" s="1"/>
  <c r="H102" i="9"/>
  <c r="J180" i="82"/>
  <c r="J1010" i="82"/>
  <c r="H180" i="170"/>
  <c r="H1010" i="170"/>
  <c r="D102" i="9"/>
  <c r="F102" i="9"/>
  <c r="M102" i="171"/>
  <c r="F102" i="83"/>
  <c r="F177" i="83"/>
  <c r="F180" i="171"/>
  <c r="F1010" i="171"/>
  <c r="Q180" i="82"/>
  <c r="Q1010" i="82"/>
  <c r="C1011" i="9"/>
  <c r="D1016" i="9" s="1"/>
  <c r="P178" i="80"/>
  <c r="P1011" i="80" s="1"/>
  <c r="P100" i="172"/>
  <c r="P178" i="172" s="1"/>
  <c r="M179" i="9"/>
  <c r="M1012" i="9" s="1"/>
  <c r="M101" i="172"/>
  <c r="M179" i="172" s="1"/>
  <c r="H180" i="82"/>
  <c r="H1010" i="82"/>
  <c r="O1010" i="85"/>
  <c r="O180" i="85"/>
  <c r="J102" i="82"/>
  <c r="C101" i="85"/>
  <c r="D179" i="85"/>
  <c r="O1010" i="170"/>
  <c r="O180" i="170"/>
  <c r="R180" i="170"/>
  <c r="R1010" i="170"/>
  <c r="I102" i="83"/>
  <c r="I177" i="83"/>
  <c r="Q102" i="82"/>
  <c r="Q178" i="80"/>
  <c r="Q1011" i="80" s="1"/>
  <c r="Q100" i="172"/>
  <c r="Q178" i="172" s="1"/>
  <c r="L180" i="170"/>
  <c r="L1010" i="170"/>
  <c r="H102" i="82"/>
  <c r="O102" i="85"/>
  <c r="E1010" i="171"/>
  <c r="E180" i="171"/>
  <c r="R180" i="85"/>
  <c r="R1010" i="85"/>
  <c r="M1010" i="9"/>
  <c r="N177" i="83"/>
  <c r="N102" i="83"/>
  <c r="K1010" i="170"/>
  <c r="K180" i="170"/>
  <c r="C100" i="82"/>
  <c r="C102" i="82" s="1"/>
  <c r="X102" i="82" s="1"/>
  <c r="D178" i="82"/>
  <c r="D180" i="82" s="1"/>
  <c r="J178" i="80"/>
  <c r="J1011" i="80" s="1"/>
  <c r="J100" i="172"/>
  <c r="J178" i="172" s="1"/>
  <c r="D1010" i="85"/>
  <c r="C177" i="85"/>
  <c r="Q179" i="9"/>
  <c r="Q180" i="9" s="1"/>
  <c r="Q101" i="172"/>
  <c r="Q179" i="172" s="1"/>
  <c r="E102" i="171"/>
  <c r="R102" i="85"/>
  <c r="K180" i="85"/>
  <c r="K1010" i="85"/>
  <c r="M102" i="9"/>
  <c r="Q177" i="83"/>
  <c r="Q102" i="83"/>
  <c r="E180" i="170"/>
  <c r="E1010" i="170"/>
  <c r="P179" i="9"/>
  <c r="P1012" i="9" s="1"/>
  <c r="P101" i="172"/>
  <c r="P179" i="172" s="1"/>
  <c r="N1010" i="170"/>
  <c r="N180" i="170"/>
  <c r="L1010" i="171"/>
  <c r="L180" i="171"/>
  <c r="K102" i="85"/>
  <c r="P1010" i="170"/>
  <c r="P180" i="170"/>
  <c r="R102" i="82"/>
  <c r="J1010" i="85"/>
  <c r="J180" i="85"/>
  <c r="O180" i="82"/>
  <c r="O1010" i="82"/>
  <c r="K180" i="82"/>
  <c r="K1010" i="82"/>
  <c r="R1010" i="82"/>
  <c r="R180" i="82"/>
  <c r="J102" i="85"/>
  <c r="L284" i="85"/>
  <c r="I347" i="82"/>
  <c r="R282" i="172"/>
  <c r="K284" i="85"/>
  <c r="K282" i="172"/>
  <c r="O284" i="85"/>
  <c r="Q282" i="172"/>
  <c r="Q284" i="85"/>
  <c r="M282" i="172"/>
  <c r="P282" i="172"/>
  <c r="M284" i="85"/>
  <c r="J282" i="172"/>
  <c r="J347" i="85"/>
  <c r="M347" i="82"/>
  <c r="L282" i="172"/>
  <c r="H347" i="82"/>
  <c r="J347" i="171"/>
  <c r="F282" i="172"/>
  <c r="F284" i="85"/>
  <c r="J347" i="82"/>
  <c r="E347" i="82"/>
  <c r="K347" i="171"/>
  <c r="I347" i="171"/>
  <c r="G347" i="82"/>
  <c r="P347" i="85"/>
  <c r="O347" i="171"/>
  <c r="K347" i="85"/>
  <c r="O347" i="82"/>
  <c r="C282" i="85"/>
  <c r="M347" i="85"/>
  <c r="F347" i="82"/>
  <c r="Q347" i="171"/>
  <c r="G282" i="172"/>
  <c r="Q347" i="85"/>
  <c r="L347" i="82"/>
  <c r="K347" i="82"/>
  <c r="D345" i="172"/>
  <c r="D821" i="172"/>
  <c r="L347" i="171"/>
  <c r="I345" i="172"/>
  <c r="Q345" i="172"/>
  <c r="L347" i="85"/>
  <c r="J345" i="172"/>
  <c r="M345" i="172"/>
  <c r="P345" i="172"/>
  <c r="L345" i="172"/>
  <c r="P347" i="82"/>
  <c r="I347" i="85"/>
  <c r="R347" i="171"/>
  <c r="R284" i="170"/>
  <c r="P347" i="171"/>
  <c r="Q963" i="9"/>
  <c r="R963" i="9"/>
  <c r="R347" i="85"/>
  <c r="P284" i="85"/>
  <c r="M347" i="171"/>
  <c r="Q347" i="82"/>
  <c r="G345" i="172"/>
  <c r="F347" i="85"/>
  <c r="H345" i="172"/>
  <c r="G347" i="85"/>
  <c r="G347" i="171"/>
  <c r="H347" i="171"/>
  <c r="K345" i="172"/>
  <c r="J347" i="170"/>
  <c r="E347" i="171"/>
  <c r="G428" i="83"/>
  <c r="C439" i="80"/>
  <c r="L284" i="170"/>
  <c r="N347" i="82"/>
  <c r="F347" i="171"/>
  <c r="C345" i="171"/>
  <c r="C345" i="82"/>
  <c r="F345" i="172"/>
  <c r="C821" i="171"/>
  <c r="E345" i="172"/>
  <c r="E347" i="85"/>
  <c r="R347" i="170"/>
  <c r="O347" i="85"/>
  <c r="L346" i="172"/>
  <c r="P347" i="170"/>
  <c r="R345" i="172"/>
  <c r="I284" i="170"/>
  <c r="J346" i="172"/>
  <c r="O346" i="172"/>
  <c r="F822" i="172"/>
  <c r="H347" i="170"/>
  <c r="G346" i="172"/>
  <c r="K346" i="172"/>
  <c r="M284" i="170"/>
  <c r="F284" i="170"/>
  <c r="J284" i="170"/>
  <c r="F346" i="172"/>
  <c r="I347" i="170"/>
  <c r="N346" i="172"/>
  <c r="O345" i="172"/>
  <c r="P284" i="170"/>
  <c r="E284" i="170"/>
  <c r="D346" i="172"/>
  <c r="E346" i="172"/>
  <c r="G284" i="170"/>
  <c r="N345" i="172"/>
  <c r="I346" i="172"/>
  <c r="Q346" i="172"/>
  <c r="Q347" i="170"/>
  <c r="F347" i="170"/>
  <c r="C345" i="85"/>
  <c r="I428" i="85"/>
  <c r="N347" i="85"/>
  <c r="L347" i="170"/>
  <c r="G428" i="85"/>
  <c r="O428" i="85"/>
  <c r="D822" i="172"/>
  <c r="D428" i="85"/>
  <c r="M346" i="172"/>
  <c r="P428" i="83"/>
  <c r="J428" i="83"/>
  <c r="I428" i="83"/>
  <c r="H425" i="171"/>
  <c r="Q428" i="85"/>
  <c r="C426" i="85"/>
  <c r="N428" i="85"/>
  <c r="L428" i="83"/>
  <c r="C346" i="85"/>
  <c r="M428" i="85"/>
  <c r="L428" i="85"/>
  <c r="M428" i="83"/>
  <c r="R346" i="172"/>
  <c r="P346" i="172"/>
  <c r="H428" i="83"/>
  <c r="M347" i="170"/>
  <c r="R428" i="83"/>
  <c r="F428" i="83"/>
  <c r="E428" i="85"/>
  <c r="N428" i="83"/>
  <c r="C821" i="82"/>
  <c r="C439" i="83"/>
  <c r="O347" i="170"/>
  <c r="J428" i="85"/>
  <c r="D428" i="82"/>
  <c r="E347" i="170"/>
  <c r="E425" i="171"/>
  <c r="O284" i="170"/>
  <c r="J425" i="171"/>
  <c r="O428" i="83"/>
  <c r="H284" i="170"/>
  <c r="C426" i="83"/>
  <c r="K425" i="171"/>
  <c r="N425" i="171"/>
  <c r="F425" i="171"/>
  <c r="I425" i="171"/>
  <c r="L425" i="171"/>
  <c r="M425" i="171"/>
  <c r="Q428" i="83"/>
  <c r="O428" i="82"/>
  <c r="H428" i="82"/>
  <c r="P428" i="85"/>
  <c r="C425" i="170"/>
  <c r="C425" i="82"/>
  <c r="C425" i="83"/>
  <c r="K428" i="85"/>
  <c r="G425" i="171"/>
  <c r="C439" i="171"/>
  <c r="H428" i="85"/>
  <c r="C425" i="85"/>
  <c r="D428" i="83"/>
  <c r="I428" i="82"/>
  <c r="C426" i="171"/>
  <c r="D425" i="171"/>
  <c r="D437" i="171" s="1"/>
  <c r="P425" i="171"/>
  <c r="Q425" i="171"/>
  <c r="R425" i="171"/>
  <c r="C427" i="85"/>
  <c r="L428" i="82"/>
  <c r="D428" i="170"/>
  <c r="C427" i="82"/>
  <c r="O428" i="170"/>
  <c r="F428" i="85"/>
  <c r="M428" i="82"/>
  <c r="E428" i="82"/>
  <c r="N428" i="170"/>
  <c r="I428" i="170"/>
  <c r="J428" i="82"/>
  <c r="F428" i="82"/>
  <c r="R428" i="82"/>
  <c r="K428" i="82"/>
  <c r="R428" i="85"/>
  <c r="Q428" i="82"/>
  <c r="J428" i="170"/>
  <c r="P428" i="82"/>
  <c r="C426" i="82"/>
  <c r="K428" i="170"/>
  <c r="C427" i="170"/>
  <c r="F428" i="170"/>
  <c r="L428" i="170"/>
  <c r="Q428" i="170"/>
  <c r="C426" i="80"/>
  <c r="N428" i="82"/>
  <c r="O428" i="171"/>
  <c r="E428" i="170"/>
  <c r="R428" i="170"/>
  <c r="G428" i="82"/>
  <c r="G428" i="170"/>
  <c r="M428" i="170"/>
  <c r="P428" i="170"/>
  <c r="C426" i="170"/>
  <c r="K425" i="80"/>
  <c r="K437" i="80" s="1"/>
  <c r="M425" i="80"/>
  <c r="M437" i="80" s="1"/>
  <c r="N425" i="80"/>
  <c r="N437" i="80" s="1"/>
  <c r="O425" i="80"/>
  <c r="O437" i="80" s="1"/>
  <c r="G425" i="80"/>
  <c r="G437" i="80" s="1"/>
  <c r="Q425" i="80"/>
  <c r="Q437" i="80" s="1"/>
  <c r="F425" i="80"/>
  <c r="F437" i="80" s="1"/>
  <c r="E425" i="80"/>
  <c r="E437" i="80" s="1"/>
  <c r="R425" i="80"/>
  <c r="R437" i="80" s="1"/>
  <c r="D425" i="80"/>
  <c r="I425" i="80"/>
  <c r="I437" i="80" s="1"/>
  <c r="P425" i="80"/>
  <c r="P437" i="80" s="1"/>
  <c r="J425" i="80"/>
  <c r="J437" i="80" s="1"/>
  <c r="H425" i="80"/>
  <c r="H437" i="80" s="1"/>
  <c r="L425" i="80"/>
  <c r="L437" i="80" s="1"/>
  <c r="H428" i="170"/>
  <c r="K284" i="170"/>
  <c r="N347" i="170"/>
  <c r="C822" i="85"/>
  <c r="K347" i="170"/>
  <c r="M822" i="172"/>
  <c r="Q283" i="172"/>
  <c r="Q284" i="170"/>
  <c r="G822" i="172"/>
  <c r="N284" i="170"/>
  <c r="N283" i="172"/>
  <c r="J822" i="172"/>
  <c r="Q822" i="172"/>
  <c r="G347" i="170"/>
  <c r="O283" i="172"/>
  <c r="M283" i="172"/>
  <c r="K822" i="172"/>
  <c r="H822" i="172"/>
  <c r="I822" i="172"/>
  <c r="P822" i="172"/>
  <c r="N821" i="172"/>
  <c r="R822" i="172"/>
  <c r="E821" i="172"/>
  <c r="I821" i="172"/>
  <c r="J823" i="85"/>
  <c r="D823" i="82"/>
  <c r="C820" i="82"/>
  <c r="L347" i="9"/>
  <c r="D284" i="9"/>
  <c r="C281" i="9"/>
  <c r="O823" i="9"/>
  <c r="K823" i="171"/>
  <c r="N823" i="170"/>
  <c r="R821" i="172"/>
  <c r="O823" i="170"/>
  <c r="H823" i="82"/>
  <c r="G347" i="9"/>
  <c r="L821" i="172"/>
  <c r="Q284" i="9"/>
  <c r="K823" i="9"/>
  <c r="M823" i="171"/>
  <c r="D284" i="171"/>
  <c r="C281" i="171"/>
  <c r="R283" i="172"/>
  <c r="H823" i="85"/>
  <c r="K823" i="85"/>
  <c r="G823" i="170"/>
  <c r="I823" i="82"/>
  <c r="O347" i="9"/>
  <c r="F284" i="9"/>
  <c r="P823" i="9"/>
  <c r="I823" i="171"/>
  <c r="R823" i="85"/>
  <c r="N823" i="85"/>
  <c r="O823" i="85"/>
  <c r="H823" i="170"/>
  <c r="R823" i="82"/>
  <c r="N347" i="9"/>
  <c r="O284" i="9"/>
  <c r="F823" i="9"/>
  <c r="E822" i="172"/>
  <c r="O821" i="172"/>
  <c r="L823" i="170"/>
  <c r="C281" i="170"/>
  <c r="D284" i="170"/>
  <c r="M823" i="82"/>
  <c r="C344" i="9"/>
  <c r="D347" i="9"/>
  <c r="N823" i="9"/>
  <c r="Q823" i="85"/>
  <c r="C344" i="170"/>
  <c r="D347" i="170"/>
  <c r="G823" i="85"/>
  <c r="K347" i="9"/>
  <c r="K821" i="172"/>
  <c r="E823" i="85"/>
  <c r="D284" i="85"/>
  <c r="C281" i="85"/>
  <c r="L823" i="85"/>
  <c r="L823" i="82"/>
  <c r="C344" i="82"/>
  <c r="D347" i="82"/>
  <c r="H347" i="9"/>
  <c r="J821" i="172"/>
  <c r="H823" i="9"/>
  <c r="Q823" i="82"/>
  <c r="J347" i="9"/>
  <c r="M823" i="9"/>
  <c r="D823" i="171"/>
  <c r="C820" i="171"/>
  <c r="K284" i="9"/>
  <c r="I823" i="9"/>
  <c r="C346" i="170"/>
  <c r="D823" i="170"/>
  <c r="C820" i="170"/>
  <c r="F823" i="80"/>
  <c r="K823" i="82"/>
  <c r="I823" i="170"/>
  <c r="G823" i="82"/>
  <c r="C282" i="83"/>
  <c r="J284" i="9"/>
  <c r="L823" i="9"/>
  <c r="F823" i="171"/>
  <c r="E823" i="170"/>
  <c r="M284" i="9"/>
  <c r="Q823" i="9"/>
  <c r="L823" i="171"/>
  <c r="D823" i="85"/>
  <c r="C820" i="85"/>
  <c r="J823" i="170"/>
  <c r="C821" i="83"/>
  <c r="E284" i="9"/>
  <c r="M821" i="172"/>
  <c r="H821" i="172"/>
  <c r="H823" i="171"/>
  <c r="Q823" i="170"/>
  <c r="P284" i="9"/>
  <c r="O822" i="172"/>
  <c r="E823" i="171"/>
  <c r="N822" i="172"/>
  <c r="M347" i="9"/>
  <c r="L284" i="9"/>
  <c r="J823" i="171"/>
  <c r="G821" i="172"/>
  <c r="F823" i="85"/>
  <c r="D347" i="85"/>
  <c r="C344" i="85"/>
  <c r="M823" i="170"/>
  <c r="P823" i="82"/>
  <c r="P821" i="172"/>
  <c r="R347" i="9"/>
  <c r="I284" i="9"/>
  <c r="O823" i="171"/>
  <c r="C344" i="171"/>
  <c r="D347" i="171"/>
  <c r="P823" i="85"/>
  <c r="N823" i="82"/>
  <c r="P347" i="9"/>
  <c r="N284" i="9"/>
  <c r="D823" i="9"/>
  <c r="C820" i="9"/>
  <c r="F281" i="83"/>
  <c r="F284" i="83" s="1"/>
  <c r="Q281" i="83"/>
  <c r="Q284" i="83" s="1"/>
  <c r="O281" i="83"/>
  <c r="O284" i="83" s="1"/>
  <c r="R281" i="83"/>
  <c r="R284" i="83" s="1"/>
  <c r="E281" i="83"/>
  <c r="E284" i="83" s="1"/>
  <c r="J281" i="83"/>
  <c r="J284" i="83" s="1"/>
  <c r="M281" i="83"/>
  <c r="M284" i="83" s="1"/>
  <c r="G281" i="83"/>
  <c r="G284" i="83" s="1"/>
  <c r="L281" i="83"/>
  <c r="L284" i="83" s="1"/>
  <c r="I281" i="83"/>
  <c r="I284" i="83" s="1"/>
  <c r="N281" i="83"/>
  <c r="N284" i="83" s="1"/>
  <c r="K281" i="83"/>
  <c r="K284" i="83" s="1"/>
  <c r="P281" i="83"/>
  <c r="P284" i="83" s="1"/>
  <c r="H281" i="83"/>
  <c r="H284" i="83" s="1"/>
  <c r="D281" i="83"/>
  <c r="P823" i="171"/>
  <c r="K823" i="170"/>
  <c r="E823" i="82"/>
  <c r="Q347" i="9"/>
  <c r="G823" i="9"/>
  <c r="Q821" i="172"/>
  <c r="F344" i="83"/>
  <c r="F347" i="83" s="1"/>
  <c r="R344" i="83"/>
  <c r="R347" i="83" s="1"/>
  <c r="O344" i="83"/>
  <c r="O347" i="83" s="1"/>
  <c r="Q344" i="83"/>
  <c r="Q347" i="83" s="1"/>
  <c r="E344" i="83"/>
  <c r="E347" i="83" s="1"/>
  <c r="J344" i="83"/>
  <c r="J347" i="83" s="1"/>
  <c r="P344" i="83"/>
  <c r="P347" i="83" s="1"/>
  <c r="D344" i="83"/>
  <c r="L344" i="83"/>
  <c r="L347" i="83" s="1"/>
  <c r="G344" i="83"/>
  <c r="G347" i="83" s="1"/>
  <c r="I344" i="83"/>
  <c r="I347" i="83" s="1"/>
  <c r="N344" i="83"/>
  <c r="N347" i="83" s="1"/>
  <c r="K344" i="83"/>
  <c r="K347" i="83" s="1"/>
  <c r="M344" i="83"/>
  <c r="M347" i="83" s="1"/>
  <c r="H344" i="83"/>
  <c r="H347" i="83" s="1"/>
  <c r="G823" i="171"/>
  <c r="C283" i="170"/>
  <c r="I823" i="85"/>
  <c r="R823" i="170"/>
  <c r="F823" i="82"/>
  <c r="D284" i="82"/>
  <c r="C281" i="82"/>
  <c r="F347" i="9"/>
  <c r="G284" i="9"/>
  <c r="E823" i="9"/>
  <c r="Q823" i="171"/>
  <c r="F821" i="172"/>
  <c r="P823" i="170"/>
  <c r="O823" i="82"/>
  <c r="C345" i="83"/>
  <c r="E347" i="9"/>
  <c r="R284" i="9"/>
  <c r="J823" i="9"/>
  <c r="F820" i="83"/>
  <c r="Q820" i="83"/>
  <c r="R820" i="83"/>
  <c r="O820" i="83"/>
  <c r="E820" i="83"/>
  <c r="J820" i="83"/>
  <c r="M820" i="83"/>
  <c r="L820" i="83"/>
  <c r="G820" i="83"/>
  <c r="I820" i="83"/>
  <c r="N820" i="83"/>
  <c r="K820" i="83"/>
  <c r="P820" i="83"/>
  <c r="H820" i="83"/>
  <c r="D820" i="83"/>
  <c r="N823" i="171"/>
  <c r="M823" i="85"/>
  <c r="F823" i="170"/>
  <c r="J823" i="82"/>
  <c r="I347" i="9"/>
  <c r="H284" i="9"/>
  <c r="R823" i="9"/>
  <c r="C822" i="170"/>
  <c r="L822" i="172"/>
  <c r="R823" i="171"/>
  <c r="L63" i="188" l="1"/>
  <c r="L62" i="188" a="1"/>
  <c r="L62" i="188" s="1"/>
  <c r="N62" i="188" a="1"/>
  <c r="N62" i="188" s="1"/>
  <c r="N63" i="188"/>
  <c r="H62" i="188" a="1"/>
  <c r="H62" i="188" s="1"/>
  <c r="H63" i="188"/>
  <c r="K63" i="188"/>
  <c r="K62" i="188" a="1"/>
  <c r="K62" i="188" s="1"/>
  <c r="G62" i="188" a="1"/>
  <c r="G62" i="188" s="1"/>
  <c r="G63" i="188"/>
  <c r="M62" i="188" a="1"/>
  <c r="M62" i="188" s="1"/>
  <c r="M63" i="188"/>
  <c r="R63" i="188"/>
  <c r="R62" i="188" a="1"/>
  <c r="R62" i="188" s="1"/>
  <c r="P63" i="188"/>
  <c r="P62" i="188" a="1"/>
  <c r="P62" i="188" s="1"/>
  <c r="F62" i="188" a="1"/>
  <c r="F62" i="188" s="1"/>
  <c r="F63" i="188"/>
  <c r="J62" i="188" a="1"/>
  <c r="J62" i="188" s="1"/>
  <c r="J63" i="188"/>
  <c r="Q62" i="188" a="1"/>
  <c r="Q62" i="188" s="1"/>
  <c r="Q63" i="188"/>
  <c r="I63" i="188"/>
  <c r="I62" i="188" a="1"/>
  <c r="I62" i="188" s="1"/>
  <c r="O62" i="188" a="1"/>
  <c r="O62" i="188" s="1"/>
  <c r="O63" i="188"/>
  <c r="H428" i="171"/>
  <c r="H437" i="171"/>
  <c r="M428" i="171"/>
  <c r="M437" i="171"/>
  <c r="R428" i="171"/>
  <c r="R437" i="171"/>
  <c r="R440" i="171" s="1"/>
  <c r="L428" i="171"/>
  <c r="L437" i="171"/>
  <c r="L440" i="171" s="1"/>
  <c r="Q428" i="171"/>
  <c r="Q437" i="171"/>
  <c r="I428" i="171"/>
  <c r="I437" i="171"/>
  <c r="P428" i="171"/>
  <c r="P437" i="171"/>
  <c r="F428" i="171"/>
  <c r="F437" i="171"/>
  <c r="K428" i="171"/>
  <c r="K437" i="171"/>
  <c r="J428" i="171"/>
  <c r="J437" i="171"/>
  <c r="J440" i="171" s="1"/>
  <c r="G428" i="171"/>
  <c r="G437" i="171"/>
  <c r="G440" i="171" s="1"/>
  <c r="E428" i="171"/>
  <c r="E437" i="171"/>
  <c r="N428" i="171"/>
  <c r="N437" i="171"/>
  <c r="N440" i="171" s="1"/>
  <c r="D428" i="80"/>
  <c r="D437" i="80"/>
  <c r="D344" i="172"/>
  <c r="C820" i="80"/>
  <c r="C823" i="80" s="1"/>
  <c r="X823" i="80" s="1"/>
  <c r="D62" i="188" a="1"/>
  <c r="D62" i="188" s="1"/>
  <c r="E62" i="188" a="1"/>
  <c r="E62" i="188" s="1"/>
  <c r="C281" i="80"/>
  <c r="C284" i="80" s="1"/>
  <c r="X284" i="80" s="1"/>
  <c r="L440" i="170"/>
  <c r="C283" i="172"/>
  <c r="C284" i="82"/>
  <c r="X284" i="82" s="1"/>
  <c r="L440" i="82"/>
  <c r="C344" i="80"/>
  <c r="C347" i="80" s="1"/>
  <c r="X347" i="80" s="1"/>
  <c r="P440" i="170"/>
  <c r="Q440" i="170"/>
  <c r="R440" i="170"/>
  <c r="C284" i="171"/>
  <c r="X284" i="171" s="1"/>
  <c r="F180" i="9"/>
  <c r="C282" i="172"/>
  <c r="D180" i="85"/>
  <c r="C823" i="171"/>
  <c r="X823" i="171" s="1"/>
  <c r="J180" i="9"/>
  <c r="M180" i="9"/>
  <c r="N180" i="9"/>
  <c r="C180" i="170"/>
  <c r="X180" i="170" s="1"/>
  <c r="C347" i="171"/>
  <c r="X347" i="171" s="1"/>
  <c r="J1013" i="9"/>
  <c r="C284" i="85"/>
  <c r="X284" i="85" s="1"/>
  <c r="E180" i="9"/>
  <c r="C102" i="85"/>
  <c r="X102" i="85" s="1"/>
  <c r="X102" i="9"/>
  <c r="D60" i="29"/>
  <c r="D268" i="29"/>
  <c r="C100" i="172"/>
  <c r="L1013" i="170"/>
  <c r="J1013" i="82"/>
  <c r="C1010" i="9"/>
  <c r="N1015" i="9" s="1"/>
  <c r="N59" i="29" s="1"/>
  <c r="N1013" i="85"/>
  <c r="E102" i="80"/>
  <c r="E102" i="172" s="1"/>
  <c r="E177" i="80"/>
  <c r="E99" i="172"/>
  <c r="E177" i="172" s="1"/>
  <c r="I1013" i="171"/>
  <c r="J1013" i="85"/>
  <c r="G1013" i="82"/>
  <c r="M102" i="80"/>
  <c r="M102" i="172" s="1"/>
  <c r="M177" i="80"/>
  <c r="M99" i="172"/>
  <c r="M177" i="172" s="1"/>
  <c r="G1013" i="171"/>
  <c r="M180" i="83"/>
  <c r="M1010" i="83"/>
  <c r="G1013" i="85"/>
  <c r="Q1010" i="83"/>
  <c r="Q180" i="83"/>
  <c r="K1013" i="170"/>
  <c r="C1010" i="171"/>
  <c r="D1015" i="171" s="1"/>
  <c r="N102" i="80"/>
  <c r="N102" i="172" s="1"/>
  <c r="N177" i="80"/>
  <c r="N99" i="172"/>
  <c r="N177" i="172" s="1"/>
  <c r="O180" i="9"/>
  <c r="Q1013" i="170"/>
  <c r="I1013" i="9"/>
  <c r="K180" i="9"/>
  <c r="P1013" i="82"/>
  <c r="D337" i="29"/>
  <c r="G1013" i="9"/>
  <c r="D102" i="80"/>
  <c r="D102" i="172" s="1"/>
  <c r="C99" i="80"/>
  <c r="D177" i="80"/>
  <c r="D99" i="172"/>
  <c r="D177" i="172" s="1"/>
  <c r="C178" i="80"/>
  <c r="D1011" i="80"/>
  <c r="C1011" i="80" s="1"/>
  <c r="D1016" i="80" s="1"/>
  <c r="O1013" i="9"/>
  <c r="I180" i="9"/>
  <c r="K1013" i="9"/>
  <c r="P1013" i="170"/>
  <c r="N1010" i="83"/>
  <c r="N180" i="83"/>
  <c r="O1017" i="83"/>
  <c r="O337" i="29" s="1"/>
  <c r="M1017" i="83"/>
  <c r="M337" i="29" s="1"/>
  <c r="N1017" i="83"/>
  <c r="N337" i="29" s="1"/>
  <c r="R1017" i="83"/>
  <c r="R337" i="29" s="1"/>
  <c r="G1017" i="83"/>
  <c r="G337" i="29" s="1"/>
  <c r="F1017" i="83"/>
  <c r="F337" i="29" s="1"/>
  <c r="Q1017" i="83"/>
  <c r="Q337" i="29" s="1"/>
  <c r="J1017" i="83"/>
  <c r="J337" i="29" s="1"/>
  <c r="I1017" i="83"/>
  <c r="I337" i="29" s="1"/>
  <c r="L1017" i="83"/>
  <c r="L337" i="29" s="1"/>
  <c r="K1017" i="83"/>
  <c r="K337" i="29" s="1"/>
  <c r="P1017" i="83"/>
  <c r="P337" i="29" s="1"/>
  <c r="H1017" i="83"/>
  <c r="H337" i="29" s="1"/>
  <c r="E1017" i="83"/>
  <c r="E337" i="29" s="1"/>
  <c r="H1013" i="9"/>
  <c r="G180" i="9"/>
  <c r="J102" i="80"/>
  <c r="J102" i="172" s="1"/>
  <c r="J177" i="80"/>
  <c r="J99" i="172"/>
  <c r="J177" i="172" s="1"/>
  <c r="K1010" i="83"/>
  <c r="K180" i="83"/>
  <c r="K1013" i="85"/>
  <c r="M1013" i="9"/>
  <c r="I180" i="83"/>
  <c r="I1010" i="83"/>
  <c r="H180" i="9"/>
  <c r="D1013" i="170"/>
  <c r="C1010" i="170"/>
  <c r="P1015" i="170" s="1"/>
  <c r="P197" i="29" s="1"/>
  <c r="F1013" i="85"/>
  <c r="O102" i="80"/>
  <c r="O102" i="172" s="1"/>
  <c r="O177" i="80"/>
  <c r="O99" i="172"/>
  <c r="O177" i="172" s="1"/>
  <c r="O180" i="83"/>
  <c r="O1010" i="83"/>
  <c r="I1016" i="9"/>
  <c r="I60" i="29" s="1"/>
  <c r="R1016" i="9"/>
  <c r="R60" i="29" s="1"/>
  <c r="Q1016" i="9"/>
  <c r="Q60" i="29" s="1"/>
  <c r="F1016" i="9"/>
  <c r="F60" i="29" s="1"/>
  <c r="P1016" i="9"/>
  <c r="P60" i="29" s="1"/>
  <c r="E1016" i="9"/>
  <c r="E60" i="29" s="1"/>
  <c r="H1016" i="9"/>
  <c r="H60" i="29" s="1"/>
  <c r="K1016" i="9"/>
  <c r="K60" i="29" s="1"/>
  <c r="L1016" i="9"/>
  <c r="L60" i="29" s="1"/>
  <c r="J1016" i="9"/>
  <c r="J60" i="29" s="1"/>
  <c r="O1016" i="9"/>
  <c r="O60" i="29" s="1"/>
  <c r="M1016" i="9"/>
  <c r="M60" i="29" s="1"/>
  <c r="G1016" i="9"/>
  <c r="G60" i="29" s="1"/>
  <c r="N1016" i="9"/>
  <c r="N60" i="29" s="1"/>
  <c r="D1012" i="9"/>
  <c r="D1013" i="9" s="1"/>
  <c r="C179" i="9"/>
  <c r="R1013" i="171"/>
  <c r="D1011" i="85"/>
  <c r="C1011" i="85" s="1"/>
  <c r="C178" i="85"/>
  <c r="K102" i="80"/>
  <c r="K102" i="172" s="1"/>
  <c r="K177" i="80"/>
  <c r="K99" i="172"/>
  <c r="K177" i="172" s="1"/>
  <c r="M1013" i="170"/>
  <c r="P1013" i="9"/>
  <c r="C1011" i="83"/>
  <c r="D1016" i="83" s="1"/>
  <c r="R1013" i="170"/>
  <c r="Q1013" i="82"/>
  <c r="C101" i="172"/>
  <c r="I102" i="80"/>
  <c r="I102" i="172" s="1"/>
  <c r="I177" i="80"/>
  <c r="I99" i="172"/>
  <c r="I177" i="172" s="1"/>
  <c r="E1010" i="83"/>
  <c r="E1013" i="83" s="1"/>
  <c r="E180" i="83"/>
  <c r="N1013" i="9"/>
  <c r="C1012" i="170"/>
  <c r="D1017" i="170" s="1"/>
  <c r="M1013" i="85"/>
  <c r="P180" i="9"/>
  <c r="R1013" i="85"/>
  <c r="F1013" i="82"/>
  <c r="P102" i="80"/>
  <c r="P102" i="172" s="1"/>
  <c r="P177" i="80"/>
  <c r="P99" i="172"/>
  <c r="P177" i="172" s="1"/>
  <c r="D1011" i="171"/>
  <c r="D1013" i="171" s="1"/>
  <c r="C178" i="171"/>
  <c r="C180" i="171" s="1"/>
  <c r="X180" i="171" s="1"/>
  <c r="Q1013" i="171"/>
  <c r="Q1013" i="85"/>
  <c r="F1013" i="171"/>
  <c r="G102" i="80"/>
  <c r="G102" i="172" s="1"/>
  <c r="G177" i="80"/>
  <c r="G99" i="172"/>
  <c r="G177" i="172" s="1"/>
  <c r="G1013" i="170"/>
  <c r="J1013" i="170"/>
  <c r="F1013" i="170"/>
  <c r="R1013" i="82"/>
  <c r="O1013" i="170"/>
  <c r="J1013" i="171"/>
  <c r="G1017" i="171"/>
  <c r="G406" i="29" s="1"/>
  <c r="I1017" i="171"/>
  <c r="I406" i="29" s="1"/>
  <c r="F1017" i="171"/>
  <c r="F406" i="29" s="1"/>
  <c r="L1017" i="171"/>
  <c r="L406" i="29" s="1"/>
  <c r="N1017" i="171"/>
  <c r="N406" i="29" s="1"/>
  <c r="P1017" i="171"/>
  <c r="P406" i="29" s="1"/>
  <c r="E1017" i="171"/>
  <c r="E406" i="29" s="1"/>
  <c r="K1017" i="171"/>
  <c r="K406" i="29" s="1"/>
  <c r="O1017" i="171"/>
  <c r="O406" i="29" s="1"/>
  <c r="M1017" i="171"/>
  <c r="M406" i="29" s="1"/>
  <c r="Q1017" i="171"/>
  <c r="Q406" i="29" s="1"/>
  <c r="H1017" i="171"/>
  <c r="H406" i="29" s="1"/>
  <c r="J1017" i="171"/>
  <c r="J406" i="29" s="1"/>
  <c r="R1017" i="171"/>
  <c r="R406" i="29" s="1"/>
  <c r="K1013" i="171"/>
  <c r="L102" i="80"/>
  <c r="L102" i="172" s="1"/>
  <c r="L177" i="80"/>
  <c r="L99" i="172"/>
  <c r="L177" i="172" s="1"/>
  <c r="L1013" i="85"/>
  <c r="K1013" i="82"/>
  <c r="L1013" i="171"/>
  <c r="D1012" i="85"/>
  <c r="C179" i="85"/>
  <c r="F180" i="83"/>
  <c r="F1010" i="83"/>
  <c r="D1017" i="171"/>
  <c r="L1013" i="9"/>
  <c r="H102" i="80"/>
  <c r="H102" i="172" s="1"/>
  <c r="H177" i="80"/>
  <c r="H99" i="172"/>
  <c r="H177" i="172" s="1"/>
  <c r="H1013" i="85"/>
  <c r="N1013" i="82"/>
  <c r="H1013" i="171"/>
  <c r="L180" i="9"/>
  <c r="Q102" i="80"/>
  <c r="Q102" i="172" s="1"/>
  <c r="Q177" i="80"/>
  <c r="Q99" i="172"/>
  <c r="Q177" i="172" s="1"/>
  <c r="P1013" i="171"/>
  <c r="N1013" i="170"/>
  <c r="E1013" i="171"/>
  <c r="P180" i="83"/>
  <c r="P1010" i="83"/>
  <c r="C1010" i="82"/>
  <c r="K1015" i="82" s="1"/>
  <c r="K266" i="29" s="1"/>
  <c r="I1013" i="82"/>
  <c r="O1013" i="171"/>
  <c r="N1013" i="171"/>
  <c r="O1017" i="82"/>
  <c r="O268" i="29" s="1"/>
  <c r="L1017" i="82"/>
  <c r="L268" i="29" s="1"/>
  <c r="H1017" i="82"/>
  <c r="H268" i="29" s="1"/>
  <c r="F1017" i="82"/>
  <c r="F268" i="29" s="1"/>
  <c r="R1017" i="82"/>
  <c r="R268" i="29" s="1"/>
  <c r="J1017" i="82"/>
  <c r="J268" i="29" s="1"/>
  <c r="E1017" i="82"/>
  <c r="E268" i="29" s="1"/>
  <c r="Q1017" i="82"/>
  <c r="Q268" i="29" s="1"/>
  <c r="M1017" i="82"/>
  <c r="M268" i="29" s="1"/>
  <c r="N1017" i="82"/>
  <c r="N268" i="29" s="1"/>
  <c r="G1017" i="82"/>
  <c r="G268" i="29" s="1"/>
  <c r="K1017" i="82"/>
  <c r="K268" i="29" s="1"/>
  <c r="I1017" i="82"/>
  <c r="I268" i="29" s="1"/>
  <c r="P1017" i="82"/>
  <c r="P268" i="29" s="1"/>
  <c r="M1013" i="171"/>
  <c r="M1013" i="82"/>
  <c r="O1013" i="82"/>
  <c r="C1010" i="85"/>
  <c r="D1015" i="85" s="1"/>
  <c r="O1013" i="85"/>
  <c r="H1013" i="170"/>
  <c r="I1013" i="85"/>
  <c r="D1010" i="83"/>
  <c r="D180" i="83"/>
  <c r="C177" i="83"/>
  <c r="C180" i="83" s="1"/>
  <c r="X180" i="83" s="1"/>
  <c r="E1013" i="9"/>
  <c r="E1013" i="85"/>
  <c r="I1013" i="170"/>
  <c r="D198" i="29"/>
  <c r="H1013" i="82"/>
  <c r="F1013" i="9"/>
  <c r="L180" i="83"/>
  <c r="L1010" i="83"/>
  <c r="G1010" i="83"/>
  <c r="G180" i="83"/>
  <c r="N1016" i="170"/>
  <c r="N198" i="29" s="1"/>
  <c r="O1016" i="170"/>
  <c r="O198" i="29" s="1"/>
  <c r="L1016" i="170"/>
  <c r="L198" i="29" s="1"/>
  <c r="H1016" i="170"/>
  <c r="H198" i="29" s="1"/>
  <c r="G1016" i="170"/>
  <c r="G198" i="29" s="1"/>
  <c r="F1016" i="170"/>
  <c r="F198" i="29" s="1"/>
  <c r="J1016" i="170"/>
  <c r="J198" i="29" s="1"/>
  <c r="P1016" i="170"/>
  <c r="P198" i="29" s="1"/>
  <c r="I1016" i="170"/>
  <c r="I198" i="29" s="1"/>
  <c r="Q1016" i="170"/>
  <c r="Q198" i="29" s="1"/>
  <c r="E1016" i="170"/>
  <c r="E198" i="29" s="1"/>
  <c r="K1016" i="170"/>
  <c r="K198" i="29" s="1"/>
  <c r="M1016" i="170"/>
  <c r="M198" i="29" s="1"/>
  <c r="R1016" i="170"/>
  <c r="R198" i="29" s="1"/>
  <c r="H1010" i="83"/>
  <c r="H180" i="83"/>
  <c r="J180" i="83"/>
  <c r="J1010" i="83"/>
  <c r="F102" i="80"/>
  <c r="F102" i="172" s="1"/>
  <c r="F177" i="80"/>
  <c r="F99" i="172"/>
  <c r="F177" i="172" s="1"/>
  <c r="D130" i="29"/>
  <c r="E1013" i="170"/>
  <c r="C178" i="82"/>
  <c r="D1011" i="82"/>
  <c r="D1013" i="82" s="1"/>
  <c r="L1013" i="82"/>
  <c r="R102" i="80"/>
  <c r="R102" i="172" s="1"/>
  <c r="R177" i="80"/>
  <c r="R99" i="172"/>
  <c r="R177" i="172" s="1"/>
  <c r="I1017" i="80"/>
  <c r="I130" i="29" s="1"/>
  <c r="M1017" i="80"/>
  <c r="M130" i="29" s="1"/>
  <c r="O1017" i="80"/>
  <c r="O130" i="29" s="1"/>
  <c r="Q1017" i="80"/>
  <c r="Q130" i="29" s="1"/>
  <c r="F1017" i="80"/>
  <c r="F130" i="29" s="1"/>
  <c r="E1017" i="80"/>
  <c r="E130" i="29" s="1"/>
  <c r="K1017" i="80"/>
  <c r="K130" i="29" s="1"/>
  <c r="N1017" i="80"/>
  <c r="N130" i="29" s="1"/>
  <c r="J1017" i="80"/>
  <c r="J130" i="29" s="1"/>
  <c r="H1017" i="80"/>
  <c r="H130" i="29" s="1"/>
  <c r="P1017" i="80"/>
  <c r="P130" i="29" s="1"/>
  <c r="R1017" i="80"/>
  <c r="R130" i="29" s="1"/>
  <c r="G1017" i="80"/>
  <c r="G130" i="29" s="1"/>
  <c r="L1017" i="80"/>
  <c r="L130" i="29" s="1"/>
  <c r="R1010" i="83"/>
  <c r="R180" i="83"/>
  <c r="C345" i="172"/>
  <c r="C347" i="82"/>
  <c r="X347" i="82" s="1"/>
  <c r="P820" i="172"/>
  <c r="I820" i="172"/>
  <c r="G820" i="172"/>
  <c r="L820" i="172"/>
  <c r="M820" i="172"/>
  <c r="E63" i="188"/>
  <c r="R820" i="172"/>
  <c r="D63" i="188"/>
  <c r="N820" i="172"/>
  <c r="D820" i="172"/>
  <c r="O440" i="171"/>
  <c r="C821" i="172"/>
  <c r="C347" i="85"/>
  <c r="X347" i="85" s="1"/>
  <c r="C822" i="172"/>
  <c r="C823" i="85"/>
  <c r="X823" i="85" s="1"/>
  <c r="J440" i="170"/>
  <c r="K440" i="170"/>
  <c r="C346" i="172"/>
  <c r="K440" i="83"/>
  <c r="C823" i="82"/>
  <c r="X823" i="82" s="1"/>
  <c r="G440" i="83"/>
  <c r="O440" i="170"/>
  <c r="O440" i="83"/>
  <c r="L440" i="83"/>
  <c r="I440" i="170"/>
  <c r="E440" i="83"/>
  <c r="M440" i="83"/>
  <c r="G440" i="82"/>
  <c r="G440" i="85"/>
  <c r="N440" i="170"/>
  <c r="R440" i="85"/>
  <c r="E440" i="85"/>
  <c r="H440" i="170"/>
  <c r="L440" i="85"/>
  <c r="F440" i="83"/>
  <c r="C425" i="171"/>
  <c r="C428" i="171" s="1"/>
  <c r="X428" i="171" s="1"/>
  <c r="C428" i="83"/>
  <c r="X428" i="83" s="1"/>
  <c r="G440" i="170"/>
  <c r="Q440" i="83"/>
  <c r="N440" i="85"/>
  <c r="D428" i="171"/>
  <c r="E440" i="170"/>
  <c r="F440" i="85"/>
  <c r="R440" i="83"/>
  <c r="O440" i="85"/>
  <c r="K440" i="85"/>
  <c r="M440" i="85"/>
  <c r="P440" i="82"/>
  <c r="I440" i="83"/>
  <c r="C438" i="85"/>
  <c r="H440" i="83"/>
  <c r="P440" i="83"/>
  <c r="N440" i="82"/>
  <c r="I440" i="85"/>
  <c r="J440" i="85"/>
  <c r="C428" i="85"/>
  <c r="X428" i="85" s="1"/>
  <c r="R440" i="82"/>
  <c r="I440" i="82"/>
  <c r="F440" i="82"/>
  <c r="J440" i="83"/>
  <c r="N440" i="83"/>
  <c r="K440" i="82"/>
  <c r="C438" i="83"/>
  <c r="O440" i="82"/>
  <c r="C438" i="171"/>
  <c r="J440" i="82"/>
  <c r="F440" i="170"/>
  <c r="C428" i="82"/>
  <c r="X428" i="82" s="1"/>
  <c r="P440" i="85"/>
  <c r="Q440" i="85"/>
  <c r="M440" i="82"/>
  <c r="H440" i="85"/>
  <c r="C428" i="170"/>
  <c r="X428" i="170" s="1"/>
  <c r="Q440" i="82"/>
  <c r="E440" i="82"/>
  <c r="M440" i="170"/>
  <c r="H440" i="82"/>
  <c r="C439" i="85"/>
  <c r="C439" i="82"/>
  <c r="O428" i="80"/>
  <c r="N428" i="80"/>
  <c r="M428" i="80"/>
  <c r="K428" i="80"/>
  <c r="C438" i="82"/>
  <c r="L428" i="80"/>
  <c r="D440" i="83"/>
  <c r="H428" i="80"/>
  <c r="J428" i="80"/>
  <c r="C438" i="170"/>
  <c r="P428" i="80"/>
  <c r="D440" i="85"/>
  <c r="I428" i="80"/>
  <c r="C425" i="80"/>
  <c r="R428" i="80"/>
  <c r="C439" i="170"/>
  <c r="E428" i="80"/>
  <c r="F428" i="80"/>
  <c r="Q428" i="80"/>
  <c r="G428" i="80"/>
  <c r="C438" i="80"/>
  <c r="H281" i="172"/>
  <c r="G281" i="172"/>
  <c r="G284" i="172"/>
  <c r="I344" i="172"/>
  <c r="I347" i="172"/>
  <c r="E344" i="172"/>
  <c r="Q344" i="172"/>
  <c r="E347" i="172"/>
  <c r="K284" i="172"/>
  <c r="Q347" i="172"/>
  <c r="F344" i="172"/>
  <c r="H347" i="172"/>
  <c r="O281" i="172"/>
  <c r="E823" i="83"/>
  <c r="E823" i="172" s="1"/>
  <c r="O823" i="83"/>
  <c r="O823" i="172" s="1"/>
  <c r="F347" i="172"/>
  <c r="C281" i="83"/>
  <c r="C284" i="83" s="1"/>
  <c r="X284" i="83" s="1"/>
  <c r="D284" i="83"/>
  <c r="D284" i="172" s="1"/>
  <c r="I284" i="172"/>
  <c r="H344" i="172"/>
  <c r="K347" i="172"/>
  <c r="O284" i="172"/>
  <c r="I281" i="172"/>
  <c r="L281" i="172"/>
  <c r="K344" i="172"/>
  <c r="G344" i="172"/>
  <c r="C284" i="9"/>
  <c r="R823" i="83"/>
  <c r="R823" i="172" s="1"/>
  <c r="Q823" i="83"/>
  <c r="Q823" i="172" s="1"/>
  <c r="L284" i="172"/>
  <c r="C347" i="170"/>
  <c r="X347" i="170" s="1"/>
  <c r="G347" i="172"/>
  <c r="F823" i="83"/>
  <c r="F823" i="172" s="1"/>
  <c r="J347" i="172"/>
  <c r="Q281" i="172"/>
  <c r="D281" i="172"/>
  <c r="J344" i="172"/>
  <c r="Q284" i="172"/>
  <c r="R281" i="172"/>
  <c r="D823" i="83"/>
  <c r="D823" i="172" s="1"/>
  <c r="C820" i="83"/>
  <c r="C823" i="83" s="1"/>
  <c r="X823" i="83" s="1"/>
  <c r="R284" i="172"/>
  <c r="C823" i="9"/>
  <c r="H823" i="83"/>
  <c r="H823" i="172" s="1"/>
  <c r="Q820" i="172"/>
  <c r="J284" i="172"/>
  <c r="C284" i="170"/>
  <c r="X284" i="170" s="1"/>
  <c r="J281" i="172"/>
  <c r="O347" i="172"/>
  <c r="K823" i="83"/>
  <c r="K823" i="172" s="1"/>
  <c r="K281" i="172"/>
  <c r="F820" i="172"/>
  <c r="O344" i="172"/>
  <c r="R344" i="172"/>
  <c r="C823" i="170"/>
  <c r="X823" i="170" s="1"/>
  <c r="I823" i="83"/>
  <c r="I823" i="172" s="1"/>
  <c r="E820" i="172"/>
  <c r="R347" i="172"/>
  <c r="F284" i="172"/>
  <c r="H820" i="172"/>
  <c r="F281" i="172"/>
  <c r="K820" i="172"/>
  <c r="O820" i="172"/>
  <c r="L347" i="172"/>
  <c r="N823" i="83"/>
  <c r="N823" i="172" s="1"/>
  <c r="L823" i="83"/>
  <c r="L823" i="172" s="1"/>
  <c r="N284" i="172"/>
  <c r="M281" i="172"/>
  <c r="L344" i="172"/>
  <c r="P823" i="83"/>
  <c r="P823" i="172" s="1"/>
  <c r="G823" i="83"/>
  <c r="G823" i="172" s="1"/>
  <c r="N281" i="172"/>
  <c r="M347" i="172"/>
  <c r="M284" i="172"/>
  <c r="C347" i="9"/>
  <c r="H284" i="172"/>
  <c r="M823" i="83"/>
  <c r="M823" i="172" s="1"/>
  <c r="P344" i="172"/>
  <c r="M344" i="172"/>
  <c r="P284" i="172"/>
  <c r="E281" i="172"/>
  <c r="N347" i="172"/>
  <c r="J823" i="83"/>
  <c r="J823" i="172" s="1"/>
  <c r="J820" i="172"/>
  <c r="D347" i="83"/>
  <c r="D347" i="172" s="1"/>
  <c r="C344" i="83"/>
  <c r="C347" i="83" s="1"/>
  <c r="X347" i="83" s="1"/>
  <c r="P347" i="172"/>
  <c r="P281" i="172"/>
  <c r="E284" i="172"/>
  <c r="N344" i="172"/>
  <c r="C62" i="188" l="1"/>
  <c r="C63" i="188"/>
  <c r="H1015" i="170"/>
  <c r="H197" i="29" s="1"/>
  <c r="G1016" i="80"/>
  <c r="G129" i="29" s="1"/>
  <c r="I1016" i="80"/>
  <c r="I129" i="29" s="1"/>
  <c r="N1016" i="80"/>
  <c r="N129" i="29" s="1"/>
  <c r="E1016" i="80"/>
  <c r="E129" i="29" s="1"/>
  <c r="K1016" i="80"/>
  <c r="K129" i="29" s="1"/>
  <c r="E1015" i="170"/>
  <c r="E197" i="29" s="1"/>
  <c r="F1016" i="80"/>
  <c r="F129" i="29" s="1"/>
  <c r="C178" i="172"/>
  <c r="M1016" i="80"/>
  <c r="M129" i="29" s="1"/>
  <c r="O1015" i="171"/>
  <c r="O404" i="29" s="1"/>
  <c r="J1016" i="80"/>
  <c r="J129" i="29" s="1"/>
  <c r="R1016" i="80"/>
  <c r="R129" i="29" s="1"/>
  <c r="O1016" i="80"/>
  <c r="O129" i="29" s="1"/>
  <c r="H1015" i="171"/>
  <c r="H404" i="29" s="1"/>
  <c r="O1015" i="85"/>
  <c r="O473" i="29" s="1"/>
  <c r="C180" i="85"/>
  <c r="X180" i="85" s="1"/>
  <c r="K1015" i="170"/>
  <c r="K197" i="29" s="1"/>
  <c r="F1015" i="171"/>
  <c r="F404" i="29" s="1"/>
  <c r="M1015" i="9"/>
  <c r="M59" i="29" s="1"/>
  <c r="L1015" i="9"/>
  <c r="L59" i="29" s="1"/>
  <c r="C179" i="172"/>
  <c r="F1015" i="9"/>
  <c r="F59" i="29" s="1"/>
  <c r="O1015" i="9"/>
  <c r="O59" i="29" s="1"/>
  <c r="N1015" i="170"/>
  <c r="N197" i="29" s="1"/>
  <c r="R1015" i="170"/>
  <c r="R197" i="29" s="1"/>
  <c r="D1015" i="9"/>
  <c r="D59" i="29" s="1"/>
  <c r="O1015" i="170"/>
  <c r="O197" i="29" s="1"/>
  <c r="L1015" i="170"/>
  <c r="L197" i="29" s="1"/>
  <c r="I1015" i="170"/>
  <c r="I197" i="29" s="1"/>
  <c r="M1015" i="170"/>
  <c r="M197" i="29" s="1"/>
  <c r="G1015" i="9"/>
  <c r="G59" i="29" s="1"/>
  <c r="F1015" i="170"/>
  <c r="F197" i="29" s="1"/>
  <c r="E1015" i="85"/>
  <c r="E473" i="29" s="1"/>
  <c r="H1015" i="85"/>
  <c r="H473" i="29" s="1"/>
  <c r="J1015" i="170"/>
  <c r="J197" i="29" s="1"/>
  <c r="M1015" i="85"/>
  <c r="M473" i="29" s="1"/>
  <c r="L1016" i="80"/>
  <c r="L129" i="29" s="1"/>
  <c r="E1015" i="9"/>
  <c r="E59" i="29" s="1"/>
  <c r="H1016" i="80"/>
  <c r="H129" i="29" s="1"/>
  <c r="P1016" i="80"/>
  <c r="P129" i="29" s="1"/>
  <c r="I1015" i="9"/>
  <c r="I59" i="29" s="1"/>
  <c r="G1015" i="170"/>
  <c r="G197" i="29" s="1"/>
  <c r="R1015" i="171"/>
  <c r="R404" i="29" s="1"/>
  <c r="Q1015" i="170"/>
  <c r="Q197" i="29" s="1"/>
  <c r="D199" i="29"/>
  <c r="D404" i="29"/>
  <c r="D473" i="29"/>
  <c r="D1015" i="82"/>
  <c r="C180" i="82"/>
  <c r="X180" i="82" s="1"/>
  <c r="M1013" i="83"/>
  <c r="F180" i="80"/>
  <c r="F180" i="172" s="1"/>
  <c r="F1010" i="80"/>
  <c r="E1015" i="82"/>
  <c r="E266" i="29" s="1"/>
  <c r="G180" i="80"/>
  <c r="G180" i="172" s="1"/>
  <c r="G1010" i="80"/>
  <c r="I1013" i="83"/>
  <c r="N1015" i="85"/>
  <c r="N473" i="29" s="1"/>
  <c r="J1013" i="83"/>
  <c r="M1015" i="82"/>
  <c r="M266" i="29" s="1"/>
  <c r="L1015" i="85"/>
  <c r="L473" i="29" s="1"/>
  <c r="G1015" i="171"/>
  <c r="G404" i="29" s="1"/>
  <c r="N1015" i="82"/>
  <c r="N266" i="29" s="1"/>
  <c r="P1017" i="170"/>
  <c r="P199" i="29" s="1"/>
  <c r="H1017" i="170"/>
  <c r="H199" i="29" s="1"/>
  <c r="L1017" i="170"/>
  <c r="L199" i="29" s="1"/>
  <c r="M1017" i="170"/>
  <c r="M199" i="29" s="1"/>
  <c r="I1017" i="170"/>
  <c r="I199" i="29" s="1"/>
  <c r="F1017" i="170"/>
  <c r="F199" i="29" s="1"/>
  <c r="Q1017" i="170"/>
  <c r="Q199" i="29" s="1"/>
  <c r="R1017" i="170"/>
  <c r="R199" i="29" s="1"/>
  <c r="G1017" i="170"/>
  <c r="G199" i="29" s="1"/>
  <c r="E1017" i="170"/>
  <c r="E199" i="29" s="1"/>
  <c r="O1017" i="170"/>
  <c r="O199" i="29" s="1"/>
  <c r="K1017" i="170"/>
  <c r="K199" i="29" s="1"/>
  <c r="J1017" i="170"/>
  <c r="J199" i="29" s="1"/>
  <c r="N1017" i="170"/>
  <c r="N199" i="29" s="1"/>
  <c r="D129" i="29"/>
  <c r="J1015" i="9"/>
  <c r="J59" i="29" s="1"/>
  <c r="R1015" i="9"/>
  <c r="R59" i="29" s="1"/>
  <c r="Q1015" i="9"/>
  <c r="Q59" i="29" s="1"/>
  <c r="R180" i="80"/>
  <c r="R180" i="172" s="1"/>
  <c r="R1010" i="80"/>
  <c r="K1010" i="80"/>
  <c r="K180" i="80"/>
  <c r="K180" i="172" s="1"/>
  <c r="K1015" i="85"/>
  <c r="K473" i="29" s="1"/>
  <c r="P1013" i="83"/>
  <c r="L1010" i="80"/>
  <c r="L180" i="80"/>
  <c r="L180" i="172" s="1"/>
  <c r="N1010" i="80"/>
  <c r="N180" i="80"/>
  <c r="N180" i="172" s="1"/>
  <c r="J1015" i="82"/>
  <c r="J266" i="29" s="1"/>
  <c r="L1015" i="82"/>
  <c r="L266" i="29" s="1"/>
  <c r="L1013" i="83"/>
  <c r="Q1015" i="85"/>
  <c r="Q473" i="29" s="1"/>
  <c r="C177" i="80"/>
  <c r="D1010" i="80"/>
  <c r="D180" i="80"/>
  <c r="D180" i="172" s="1"/>
  <c r="M180" i="80"/>
  <c r="M180" i="172" s="1"/>
  <c r="M1010" i="80"/>
  <c r="R1013" i="83"/>
  <c r="H1013" i="83"/>
  <c r="G1013" i="83"/>
  <c r="D1013" i="83"/>
  <c r="C1010" i="83"/>
  <c r="J1015" i="83" s="1"/>
  <c r="J335" i="29" s="1"/>
  <c r="E1015" i="171"/>
  <c r="E404" i="29" s="1"/>
  <c r="K1015" i="171"/>
  <c r="K404" i="29" s="1"/>
  <c r="J1015" i="171"/>
  <c r="J404" i="29" s="1"/>
  <c r="C102" i="80"/>
  <c r="C99" i="172"/>
  <c r="C1011" i="82"/>
  <c r="C1013" i="82" s="1"/>
  <c r="I1015" i="85"/>
  <c r="I473" i="29" s="1"/>
  <c r="M1015" i="171"/>
  <c r="M404" i="29" s="1"/>
  <c r="H180" i="80"/>
  <c r="H180" i="172" s="1"/>
  <c r="H1010" i="80"/>
  <c r="Q1015" i="171"/>
  <c r="Q404" i="29" s="1"/>
  <c r="D1016" i="85"/>
  <c r="P1016" i="85"/>
  <c r="P474" i="29" s="1"/>
  <c r="L1016" i="85"/>
  <c r="L474" i="29" s="1"/>
  <c r="I1016" i="85"/>
  <c r="I474" i="29" s="1"/>
  <c r="G1016" i="85"/>
  <c r="G474" i="29" s="1"/>
  <c r="K1016" i="85"/>
  <c r="K474" i="29" s="1"/>
  <c r="E1016" i="85"/>
  <c r="E474" i="29" s="1"/>
  <c r="H1016" i="85"/>
  <c r="H474" i="29" s="1"/>
  <c r="O1016" i="85"/>
  <c r="O474" i="29" s="1"/>
  <c r="Q1016" i="85"/>
  <c r="Q474" i="29" s="1"/>
  <c r="J1016" i="85"/>
  <c r="J474" i="29" s="1"/>
  <c r="F1016" i="85"/>
  <c r="F474" i="29" s="1"/>
  <c r="N1016" i="85"/>
  <c r="N474" i="29" s="1"/>
  <c r="R1016" i="85"/>
  <c r="R474" i="29" s="1"/>
  <c r="M1016" i="85"/>
  <c r="M474" i="29" s="1"/>
  <c r="G1015" i="82"/>
  <c r="G266" i="29" s="1"/>
  <c r="I1010" i="80"/>
  <c r="I180" i="80"/>
  <c r="I180" i="172" s="1"/>
  <c r="O1013" i="83"/>
  <c r="H1015" i="82"/>
  <c r="H266" i="29" s="1"/>
  <c r="N1015" i="171"/>
  <c r="N404" i="29" s="1"/>
  <c r="K1013" i="83"/>
  <c r="R1015" i="82"/>
  <c r="R266" i="29" s="1"/>
  <c r="C1011" i="171"/>
  <c r="D1016" i="171" s="1"/>
  <c r="C180" i="9"/>
  <c r="Q1015" i="82"/>
  <c r="Q266" i="29" s="1"/>
  <c r="C1012" i="9"/>
  <c r="D1017" i="9" s="1"/>
  <c r="O1010" i="80"/>
  <c r="O180" i="80"/>
  <c r="O180" i="172" s="1"/>
  <c r="C1017" i="83"/>
  <c r="C1017" i="82"/>
  <c r="D406" i="29"/>
  <c r="C406" i="29" s="1"/>
  <c r="C1017" i="171"/>
  <c r="P1015" i="171"/>
  <c r="P404" i="29" s="1"/>
  <c r="F1013" i="83"/>
  <c r="P1010" i="80"/>
  <c r="P180" i="80"/>
  <c r="P180" i="172" s="1"/>
  <c r="J180" i="80"/>
  <c r="J180" i="172" s="1"/>
  <c r="J1010" i="80"/>
  <c r="C337" i="29"/>
  <c r="J1015" i="85"/>
  <c r="J473" i="29" s="1"/>
  <c r="C268" i="29"/>
  <c r="I1015" i="82"/>
  <c r="I266" i="29" s="1"/>
  <c r="F1015" i="85"/>
  <c r="F473" i="29" s="1"/>
  <c r="Q1016" i="80"/>
  <c r="Q129" i="29" s="1"/>
  <c r="C1016" i="9"/>
  <c r="F1015" i="82"/>
  <c r="F266" i="29" s="1"/>
  <c r="N1013" i="83"/>
  <c r="I1015" i="171"/>
  <c r="I404" i="29" s="1"/>
  <c r="C60" i="29"/>
  <c r="C198" i="29"/>
  <c r="P1015" i="85"/>
  <c r="P473" i="29" s="1"/>
  <c r="Q1010" i="80"/>
  <c r="Q1013" i="80" s="1"/>
  <c r="Q180" i="80"/>
  <c r="Q180" i="172" s="1"/>
  <c r="C1012" i="85"/>
  <c r="D1017" i="85" s="1"/>
  <c r="D336" i="29"/>
  <c r="D1015" i="170"/>
  <c r="H1015" i="9"/>
  <c r="H59" i="29" s="1"/>
  <c r="P1015" i="82"/>
  <c r="P266" i="29" s="1"/>
  <c r="Q1013" i="83"/>
  <c r="C1017" i="80"/>
  <c r="C1016" i="170"/>
  <c r="D1013" i="85"/>
  <c r="L1015" i="171"/>
  <c r="L404" i="29" s="1"/>
  <c r="R1015" i="85"/>
  <c r="R473" i="29" s="1"/>
  <c r="N1016" i="83"/>
  <c r="N336" i="29" s="1"/>
  <c r="J1016" i="83"/>
  <c r="J336" i="29" s="1"/>
  <c r="P1016" i="83"/>
  <c r="P336" i="29" s="1"/>
  <c r="G1016" i="83"/>
  <c r="G336" i="29" s="1"/>
  <c r="R1016" i="83"/>
  <c r="R336" i="29" s="1"/>
  <c r="M1016" i="83"/>
  <c r="M336" i="29" s="1"/>
  <c r="L1016" i="83"/>
  <c r="L336" i="29" s="1"/>
  <c r="Q1016" i="83"/>
  <c r="Q336" i="29" s="1"/>
  <c r="E1016" i="83"/>
  <c r="E336" i="29" s="1"/>
  <c r="I1016" i="83"/>
  <c r="I336" i="29" s="1"/>
  <c r="H1016" i="83"/>
  <c r="H336" i="29" s="1"/>
  <c r="O1016" i="83"/>
  <c r="O336" i="29" s="1"/>
  <c r="F1016" i="83"/>
  <c r="F336" i="29" s="1"/>
  <c r="K1016" i="83"/>
  <c r="K336" i="29" s="1"/>
  <c r="C1013" i="170"/>
  <c r="E1142" i="170" a="1"/>
  <c r="G1015" i="85"/>
  <c r="G473" i="29" s="1"/>
  <c r="C130" i="29"/>
  <c r="O1015" i="82"/>
  <c r="O266" i="29" s="1"/>
  <c r="P1015" i="9"/>
  <c r="P59" i="29" s="1"/>
  <c r="K1015" i="9"/>
  <c r="K59" i="29" s="1"/>
  <c r="E1010" i="80"/>
  <c r="E180" i="80"/>
  <c r="E180" i="172" s="1"/>
  <c r="F440" i="171"/>
  <c r="Q1093" i="85"/>
  <c r="N1093" i="85"/>
  <c r="E440" i="171"/>
  <c r="M440" i="171"/>
  <c r="G1093" i="85"/>
  <c r="K440" i="171"/>
  <c r="I1093" i="82"/>
  <c r="G1093" i="83"/>
  <c r="H1093" i="170"/>
  <c r="H1093" i="85"/>
  <c r="F1093" i="170"/>
  <c r="P1093" i="83"/>
  <c r="C437" i="83"/>
  <c r="C440" i="83" s="1"/>
  <c r="X440" i="83" s="1"/>
  <c r="O1093" i="82"/>
  <c r="P440" i="171"/>
  <c r="H1093" i="83"/>
  <c r="C437" i="85"/>
  <c r="C440" i="85" s="1"/>
  <c r="X440" i="85" s="1"/>
  <c r="Q440" i="171"/>
  <c r="P1093" i="82"/>
  <c r="G1093" i="9"/>
  <c r="J1093" i="170"/>
  <c r="C1090" i="82"/>
  <c r="R1095" i="82" s="1"/>
  <c r="R298" i="29" s="1"/>
  <c r="L1093" i="80"/>
  <c r="L1093" i="9"/>
  <c r="M1093" i="85"/>
  <c r="G1093" i="82"/>
  <c r="Q1093" i="83"/>
  <c r="R1093" i="82"/>
  <c r="E1093" i="83"/>
  <c r="P1093" i="80"/>
  <c r="G1093" i="80"/>
  <c r="R1093" i="85"/>
  <c r="I1093" i="83"/>
  <c r="J1093" i="83"/>
  <c r="J1093" i="82"/>
  <c r="E1093" i="9"/>
  <c r="R1093" i="170"/>
  <c r="I440" i="171"/>
  <c r="D1093" i="82"/>
  <c r="L1093" i="170"/>
  <c r="P1093" i="85"/>
  <c r="F1093" i="80"/>
  <c r="O1093" i="170"/>
  <c r="H1093" i="9"/>
  <c r="C437" i="82"/>
  <c r="C440" i="82" s="1"/>
  <c r="X440" i="82" s="1"/>
  <c r="O1093" i="83"/>
  <c r="M1093" i="170"/>
  <c r="C1090" i="85"/>
  <c r="G1095" i="85" s="1"/>
  <c r="N1093" i="9"/>
  <c r="O1093" i="9"/>
  <c r="F1093" i="83"/>
  <c r="L1093" i="83"/>
  <c r="R1093" i="83"/>
  <c r="M1093" i="82"/>
  <c r="H440" i="171"/>
  <c r="K1093" i="170"/>
  <c r="N1093" i="82"/>
  <c r="L1093" i="85"/>
  <c r="K1093" i="85"/>
  <c r="O1093" i="85"/>
  <c r="Q1093" i="80"/>
  <c r="I1093" i="170"/>
  <c r="J1093" i="9"/>
  <c r="E1093" i="170"/>
  <c r="E1093" i="80"/>
  <c r="N1093" i="83"/>
  <c r="R1093" i="9"/>
  <c r="Q1093" i="170"/>
  <c r="C1090" i="83"/>
  <c r="L1095" i="83" s="1"/>
  <c r="G1093" i="170"/>
  <c r="K1093" i="83"/>
  <c r="I1093" i="80"/>
  <c r="H1093" i="82"/>
  <c r="C1090" i="170"/>
  <c r="L1095" i="170" s="1"/>
  <c r="L229" i="29" s="1"/>
  <c r="K1093" i="82"/>
  <c r="L1093" i="82"/>
  <c r="D1093" i="170"/>
  <c r="M1093" i="9"/>
  <c r="D1093" i="83"/>
  <c r="C1091" i="82"/>
  <c r="E1096" i="82" s="1"/>
  <c r="Q1093" i="9"/>
  <c r="C1092" i="82"/>
  <c r="G1182" i="82" s="1"/>
  <c r="Q1093" i="82"/>
  <c r="P1093" i="170"/>
  <c r="C1091" i="9"/>
  <c r="P1096" i="9" s="1"/>
  <c r="C1092" i="9"/>
  <c r="F1097" i="9" s="1"/>
  <c r="P1093" i="9"/>
  <c r="C1091" i="83"/>
  <c r="C1090" i="9"/>
  <c r="K1095" i="9" s="1"/>
  <c r="D1093" i="9"/>
  <c r="I1093" i="85"/>
  <c r="C1091" i="170"/>
  <c r="D1096" i="170" s="1"/>
  <c r="J1093" i="85"/>
  <c r="N1093" i="170"/>
  <c r="C1092" i="85"/>
  <c r="I1097" i="85" s="1"/>
  <c r="K1093" i="9"/>
  <c r="F1093" i="82"/>
  <c r="E1093" i="82"/>
  <c r="C437" i="170"/>
  <c r="C440" i="170" s="1"/>
  <c r="X440" i="170" s="1"/>
  <c r="I1093" i="9"/>
  <c r="F1093" i="85"/>
  <c r="C1092" i="170"/>
  <c r="D1097" i="170" s="1"/>
  <c r="M1093" i="83"/>
  <c r="D440" i="82"/>
  <c r="C1091" i="85"/>
  <c r="I1096" i="85" s="1"/>
  <c r="E1093" i="85"/>
  <c r="C1092" i="83"/>
  <c r="M1097" i="83" s="1"/>
  <c r="D1093" i="85"/>
  <c r="F1093" i="9"/>
  <c r="C428" i="80"/>
  <c r="X428" i="80" s="1"/>
  <c r="D440" i="171"/>
  <c r="D440" i="170"/>
  <c r="C344" i="172"/>
  <c r="C281" i="172"/>
  <c r="C284" i="172"/>
  <c r="X284" i="9"/>
  <c r="X347" i="9"/>
  <c r="C347" i="172"/>
  <c r="C820" i="172"/>
  <c r="X823" i="9"/>
  <c r="C823" i="172"/>
  <c r="O1093" i="80" l="1"/>
  <c r="M1093" i="80"/>
  <c r="R1093" i="80"/>
  <c r="N1093" i="80"/>
  <c r="D1093" i="80"/>
  <c r="H1093" i="80"/>
  <c r="C1091" i="80"/>
  <c r="J1096" i="80" s="1"/>
  <c r="K1093" i="80"/>
  <c r="C1092" i="80"/>
  <c r="I1097" i="80" s="1"/>
  <c r="I162" i="29" s="1"/>
  <c r="J1093" i="80"/>
  <c r="C1090" i="80"/>
  <c r="M1095" i="80" s="1"/>
  <c r="M164" i="29" s="1"/>
  <c r="K1015" i="83"/>
  <c r="K335" i="29" s="1"/>
  <c r="Q1015" i="83"/>
  <c r="Q335" i="29" s="1"/>
  <c r="O1015" i="83"/>
  <c r="O335" i="29" s="1"/>
  <c r="D1015" i="83"/>
  <c r="D335" i="29" s="1"/>
  <c r="R1015" i="83"/>
  <c r="R335" i="29" s="1"/>
  <c r="F1015" i="83"/>
  <c r="F335" i="29" s="1"/>
  <c r="N1015" i="83"/>
  <c r="N335" i="29" s="1"/>
  <c r="L1015" i="83"/>
  <c r="L335" i="29" s="1"/>
  <c r="H1015" i="83"/>
  <c r="H335" i="29" s="1"/>
  <c r="D61" i="29"/>
  <c r="D405" i="29"/>
  <c r="D475" i="29"/>
  <c r="D1016" i="82"/>
  <c r="X102" i="80"/>
  <c r="C102" i="172"/>
  <c r="H1016" i="82"/>
  <c r="H267" i="29" s="1"/>
  <c r="E1016" i="82"/>
  <c r="E267" i="29" s="1"/>
  <c r="O1016" i="82"/>
  <c r="O267" i="29" s="1"/>
  <c r="G1016" i="82"/>
  <c r="G267" i="29" s="1"/>
  <c r="N1016" i="82"/>
  <c r="N267" i="29" s="1"/>
  <c r="K1016" i="82"/>
  <c r="K267" i="29" s="1"/>
  <c r="R1016" i="82"/>
  <c r="R267" i="29" s="1"/>
  <c r="I1016" i="82"/>
  <c r="I267" i="29" s="1"/>
  <c r="M1016" i="82"/>
  <c r="M267" i="29" s="1"/>
  <c r="L1016" i="82"/>
  <c r="L267" i="29" s="1"/>
  <c r="J1016" i="82"/>
  <c r="J267" i="29" s="1"/>
  <c r="F1016" i="82"/>
  <c r="F267" i="29" s="1"/>
  <c r="P1016" i="82"/>
  <c r="P267" i="29" s="1"/>
  <c r="Q1016" i="82"/>
  <c r="Q267" i="29" s="1"/>
  <c r="C1016" i="80"/>
  <c r="D474" i="29"/>
  <c r="C474" i="29" s="1"/>
  <c r="C1016" i="85"/>
  <c r="C129" i="29"/>
  <c r="M1013" i="80"/>
  <c r="J1013" i="80"/>
  <c r="P1013" i="80"/>
  <c r="C1013" i="171"/>
  <c r="H1013" i="80"/>
  <c r="E1142" i="171" a="1"/>
  <c r="C1016" i="83"/>
  <c r="I1013" i="80"/>
  <c r="D1013" i="80"/>
  <c r="C1010" i="80"/>
  <c r="E1015" i="80" s="1"/>
  <c r="E128" i="29" s="1"/>
  <c r="C336" i="29"/>
  <c r="O1013" i="80"/>
  <c r="C180" i="80"/>
  <c r="X180" i="80" s="1"/>
  <c r="C177" i="172"/>
  <c r="D197" i="29"/>
  <c r="C197" i="29" s="1"/>
  <c r="C1015" i="170"/>
  <c r="P1017" i="85"/>
  <c r="P475" i="29" s="1"/>
  <c r="E1017" i="85"/>
  <c r="E475" i="29" s="1"/>
  <c r="O1017" i="85"/>
  <c r="O475" i="29" s="1"/>
  <c r="J1017" i="85"/>
  <c r="J475" i="29" s="1"/>
  <c r="H1017" i="85"/>
  <c r="H475" i="29" s="1"/>
  <c r="R1017" i="85"/>
  <c r="R475" i="29" s="1"/>
  <c r="M1017" i="85"/>
  <c r="M475" i="29" s="1"/>
  <c r="Q1017" i="85"/>
  <c r="Q475" i="29" s="1"/>
  <c r="G1017" i="85"/>
  <c r="G475" i="29" s="1"/>
  <c r="I1017" i="85"/>
  <c r="I475" i="29" s="1"/>
  <c r="F1017" i="85"/>
  <c r="F475" i="29" s="1"/>
  <c r="L1017" i="85"/>
  <c r="L475" i="29" s="1"/>
  <c r="N1017" i="85"/>
  <c r="N475" i="29" s="1"/>
  <c r="K1017" i="85"/>
  <c r="K475" i="29" s="1"/>
  <c r="Q1017" i="9"/>
  <c r="Q61" i="29" s="1"/>
  <c r="R1017" i="9"/>
  <c r="R61" i="29" s="1"/>
  <c r="G1017" i="9"/>
  <c r="G61" i="29" s="1"/>
  <c r="F1017" i="9"/>
  <c r="F61" i="29" s="1"/>
  <c r="O1017" i="9"/>
  <c r="O61" i="29" s="1"/>
  <c r="I1017" i="9"/>
  <c r="I61" i="29" s="1"/>
  <c r="P1017" i="9"/>
  <c r="P61" i="29" s="1"/>
  <c r="E1017" i="9"/>
  <c r="E61" i="29" s="1"/>
  <c r="N1017" i="9"/>
  <c r="N61" i="29" s="1"/>
  <c r="M1017" i="9"/>
  <c r="M61" i="29" s="1"/>
  <c r="J1017" i="9"/>
  <c r="J61" i="29" s="1"/>
  <c r="K1017" i="9"/>
  <c r="K61" i="29" s="1"/>
  <c r="L1017" i="9"/>
  <c r="L61" i="29" s="1"/>
  <c r="H1017" i="9"/>
  <c r="H61" i="29" s="1"/>
  <c r="J1016" i="171"/>
  <c r="J405" i="29" s="1"/>
  <c r="Q1016" i="171"/>
  <c r="Q405" i="29" s="1"/>
  <c r="M1016" i="171"/>
  <c r="M405" i="29" s="1"/>
  <c r="K1016" i="171"/>
  <c r="K405" i="29" s="1"/>
  <c r="H1016" i="171"/>
  <c r="H405" i="29" s="1"/>
  <c r="L1016" i="171"/>
  <c r="L405" i="29" s="1"/>
  <c r="N1016" i="171"/>
  <c r="N405" i="29" s="1"/>
  <c r="G1016" i="171"/>
  <c r="G405" i="29" s="1"/>
  <c r="P1016" i="171"/>
  <c r="P405" i="29" s="1"/>
  <c r="E1016" i="171"/>
  <c r="E405" i="29" s="1"/>
  <c r="I1016" i="171"/>
  <c r="I405" i="29" s="1"/>
  <c r="R1016" i="171"/>
  <c r="R405" i="29" s="1"/>
  <c r="F1016" i="171"/>
  <c r="F405" i="29" s="1"/>
  <c r="O1016" i="171"/>
  <c r="O405" i="29" s="1"/>
  <c r="C1015" i="9"/>
  <c r="X180" i="9"/>
  <c r="C59" i="29"/>
  <c r="E1142" i="170"/>
  <c r="F1142" i="170"/>
  <c r="G1142" i="170"/>
  <c r="E1142" i="85" a="1"/>
  <c r="R1013" i="80"/>
  <c r="E1013" i="80"/>
  <c r="C1013" i="85"/>
  <c r="C1015" i="85"/>
  <c r="E1015" i="83"/>
  <c r="E335" i="29" s="1"/>
  <c r="E1142" i="83" a="1"/>
  <c r="C1013" i="83"/>
  <c r="E1142" i="9" a="1"/>
  <c r="C473" i="29"/>
  <c r="G1013" i="80"/>
  <c r="D266" i="29"/>
  <c r="C1015" i="82"/>
  <c r="C1015" i="171"/>
  <c r="G1015" i="83"/>
  <c r="G335" i="29" s="1"/>
  <c r="L1013" i="80"/>
  <c r="C1013" i="9"/>
  <c r="I1015" i="83"/>
  <c r="I335" i="29" s="1"/>
  <c r="C404" i="29"/>
  <c r="N1013" i="80"/>
  <c r="P1015" i="83"/>
  <c r="P335" i="29" s="1"/>
  <c r="M1015" i="83"/>
  <c r="M335" i="29" s="1"/>
  <c r="C1017" i="170"/>
  <c r="K1013" i="80"/>
  <c r="E1142" i="82" a="1"/>
  <c r="F1013" i="80"/>
  <c r="C199" i="29"/>
  <c r="L1095" i="82"/>
  <c r="L302" i="29" s="1"/>
  <c r="E1095" i="82"/>
  <c r="E302" i="29" s="1"/>
  <c r="H1095" i="82"/>
  <c r="H302" i="29" s="1"/>
  <c r="E1182" i="82"/>
  <c r="J1095" i="82"/>
  <c r="J302" i="29" s="1"/>
  <c r="F1095" i="82"/>
  <c r="F298" i="29" s="1"/>
  <c r="I1095" i="82"/>
  <c r="I302" i="29" s="1"/>
  <c r="N1095" i="82"/>
  <c r="N298" i="29" s="1"/>
  <c r="K1095" i="82"/>
  <c r="K298" i="29" s="1"/>
  <c r="M1095" i="83"/>
  <c r="M367" i="29" s="1"/>
  <c r="L1095" i="85"/>
  <c r="L509" i="29" s="1"/>
  <c r="M1095" i="82"/>
  <c r="M302" i="29" s="1"/>
  <c r="O1095" i="82"/>
  <c r="O302" i="29" s="1"/>
  <c r="P1095" i="83"/>
  <c r="P367" i="29" s="1"/>
  <c r="D1095" i="82"/>
  <c r="D298" i="29" s="1"/>
  <c r="P1095" i="82"/>
  <c r="P302" i="29" s="1"/>
  <c r="Q1095" i="82"/>
  <c r="Q302" i="29" s="1"/>
  <c r="H1095" i="85"/>
  <c r="H505" i="29" s="1"/>
  <c r="G1095" i="82"/>
  <c r="H1096" i="82"/>
  <c r="H303" i="29" s="1"/>
  <c r="O1095" i="85"/>
  <c r="O509" i="29" s="1"/>
  <c r="E1182" i="85"/>
  <c r="N1095" i="85"/>
  <c r="N505" i="29" s="1"/>
  <c r="K1095" i="85"/>
  <c r="K505" i="29" s="1"/>
  <c r="F1093" i="171"/>
  <c r="I1093" i="171"/>
  <c r="F1095" i="83"/>
  <c r="F371" i="29" s="1"/>
  <c r="L1093" i="171"/>
  <c r="P1095" i="85"/>
  <c r="P509" i="29" s="1"/>
  <c r="J1095" i="85"/>
  <c r="J509" i="29" s="1"/>
  <c r="L1096" i="82"/>
  <c r="L299" i="29" s="1"/>
  <c r="J1093" i="171"/>
  <c r="R302" i="29"/>
  <c r="N1093" i="171"/>
  <c r="E1182" i="170"/>
  <c r="N1095" i="170"/>
  <c r="N229" i="29" s="1"/>
  <c r="C437" i="171"/>
  <c r="C440" i="171" s="1"/>
  <c r="X440" i="171" s="1"/>
  <c r="F1095" i="85"/>
  <c r="P1097" i="9"/>
  <c r="P93" i="29" s="1"/>
  <c r="Q1095" i="85"/>
  <c r="Q509" i="29" s="1"/>
  <c r="N1095" i="83"/>
  <c r="N367" i="29" s="1"/>
  <c r="D1093" i="171"/>
  <c r="D1095" i="83"/>
  <c r="D371" i="29" s="1"/>
  <c r="I1095" i="83"/>
  <c r="I371" i="29" s="1"/>
  <c r="G509" i="29"/>
  <c r="G505" i="29"/>
  <c r="F1097" i="82"/>
  <c r="F300" i="29" s="1"/>
  <c r="G1093" i="171"/>
  <c r="P1093" i="171"/>
  <c r="R1095" i="85"/>
  <c r="K1097" i="82"/>
  <c r="K300" i="29" s="1"/>
  <c r="E1095" i="85"/>
  <c r="D1095" i="85"/>
  <c r="M1095" i="85"/>
  <c r="I1095" i="85"/>
  <c r="I1097" i="82"/>
  <c r="I304" i="29" s="1"/>
  <c r="K1095" i="83"/>
  <c r="K371" i="29" s="1"/>
  <c r="G1095" i="83"/>
  <c r="G371" i="29" s="1"/>
  <c r="H1095" i="83"/>
  <c r="H367" i="29" s="1"/>
  <c r="L1097" i="82"/>
  <c r="L300" i="29" s="1"/>
  <c r="N1097" i="9"/>
  <c r="N97" i="29" s="1"/>
  <c r="C1090" i="171"/>
  <c r="O1097" i="82"/>
  <c r="O300" i="29" s="1"/>
  <c r="Q1097" i="82"/>
  <c r="Q300" i="29" s="1"/>
  <c r="E1097" i="82"/>
  <c r="E304" i="29" s="1"/>
  <c r="R1097" i="82"/>
  <c r="R304" i="29" s="1"/>
  <c r="N1097" i="82"/>
  <c r="N300" i="29" s="1"/>
  <c r="J1095" i="170"/>
  <c r="E1182" i="83"/>
  <c r="R1095" i="170"/>
  <c r="O1095" i="170"/>
  <c r="O229" i="29" s="1"/>
  <c r="D1095" i="170"/>
  <c r="J1097" i="82"/>
  <c r="J304" i="29" s="1"/>
  <c r="F1096" i="9"/>
  <c r="F92" i="29" s="1"/>
  <c r="M1093" i="171"/>
  <c r="J1095" i="83"/>
  <c r="L367" i="29"/>
  <c r="L371" i="29"/>
  <c r="K1096" i="82"/>
  <c r="K303" i="29" s="1"/>
  <c r="R1096" i="82"/>
  <c r="R303" i="29" s="1"/>
  <c r="C1093" i="83"/>
  <c r="D1096" i="82"/>
  <c r="D299" i="29" s="1"/>
  <c r="N1096" i="82"/>
  <c r="N299" i="29" s="1"/>
  <c r="Q1096" i="82"/>
  <c r="Q303" i="29" s="1"/>
  <c r="I1096" i="82"/>
  <c r="I303" i="29" s="1"/>
  <c r="Q1095" i="170"/>
  <c r="E1097" i="85"/>
  <c r="E511" i="29" s="1"/>
  <c r="O1096" i="82"/>
  <c r="O303" i="29" s="1"/>
  <c r="P1096" i="82"/>
  <c r="P303" i="29" s="1"/>
  <c r="E1095" i="83"/>
  <c r="Q1095" i="83"/>
  <c r="Q371" i="29" s="1"/>
  <c r="O1095" i="83"/>
  <c r="R1095" i="83"/>
  <c r="G1096" i="82"/>
  <c r="G303" i="29" s="1"/>
  <c r="N1096" i="9"/>
  <c r="N96" i="29" s="1"/>
  <c r="F1096" i="82"/>
  <c r="F303" i="29" s="1"/>
  <c r="H1095" i="170"/>
  <c r="C1093" i="85"/>
  <c r="P1095" i="170"/>
  <c r="K1095" i="170"/>
  <c r="M1095" i="170"/>
  <c r="F1095" i="170"/>
  <c r="C1093" i="82"/>
  <c r="J1096" i="82"/>
  <c r="J303" i="29" s="1"/>
  <c r="G1095" i="170"/>
  <c r="Q1097" i="85"/>
  <c r="Q511" i="29" s="1"/>
  <c r="E1095" i="170"/>
  <c r="E1096" i="9"/>
  <c r="E92" i="29" s="1"/>
  <c r="I1095" i="170"/>
  <c r="D1096" i="85"/>
  <c r="D506" i="29" s="1"/>
  <c r="M1096" i="82"/>
  <c r="M303" i="29" s="1"/>
  <c r="O1093" i="171"/>
  <c r="D1097" i="85"/>
  <c r="D507" i="29" s="1"/>
  <c r="J1097" i="85"/>
  <c r="J511" i="29" s="1"/>
  <c r="E1097" i="83"/>
  <c r="E373" i="29" s="1"/>
  <c r="D1097" i="83"/>
  <c r="D373" i="29" s="1"/>
  <c r="M1096" i="83"/>
  <c r="M368" i="29" s="1"/>
  <c r="D1096" i="83"/>
  <c r="D372" i="29" s="1"/>
  <c r="D1097" i="82"/>
  <c r="D300" i="29" s="1"/>
  <c r="H1097" i="82"/>
  <c r="H304" i="29" s="1"/>
  <c r="M1097" i="82"/>
  <c r="M304" i="29" s="1"/>
  <c r="P1097" i="82"/>
  <c r="P300" i="29" s="1"/>
  <c r="G1097" i="82"/>
  <c r="G304" i="29" s="1"/>
  <c r="L233" i="29"/>
  <c r="F1182" i="82"/>
  <c r="D1096" i="9"/>
  <c r="D92" i="29" s="1"/>
  <c r="Q1096" i="9"/>
  <c r="Q92" i="29" s="1"/>
  <c r="D231" i="29"/>
  <c r="D235" i="29"/>
  <c r="P96" i="29"/>
  <c r="P92" i="29"/>
  <c r="I507" i="29"/>
  <c r="I511" i="29"/>
  <c r="I510" i="29"/>
  <c r="I506" i="29"/>
  <c r="D230" i="29"/>
  <c r="D234" i="29"/>
  <c r="F1096" i="85"/>
  <c r="E1096" i="85"/>
  <c r="N1097" i="170"/>
  <c r="F1182" i="170"/>
  <c r="L1096" i="170"/>
  <c r="Q1096" i="170"/>
  <c r="G1096" i="170"/>
  <c r="K1096" i="170"/>
  <c r="I1096" i="170"/>
  <c r="F1096" i="170"/>
  <c r="O1096" i="170"/>
  <c r="E1096" i="170"/>
  <c r="J1096" i="170"/>
  <c r="R1096" i="170"/>
  <c r="M1096" i="170"/>
  <c r="H1096" i="170"/>
  <c r="N1096" i="170"/>
  <c r="P1096" i="170"/>
  <c r="M369" i="29"/>
  <c r="M373" i="29"/>
  <c r="I1096" i="9"/>
  <c r="F97" i="29"/>
  <c r="F93" i="29"/>
  <c r="G1182" i="170"/>
  <c r="R1097" i="170"/>
  <c r="H1097" i="170"/>
  <c r="Q1097" i="170"/>
  <c r="M1097" i="170"/>
  <c r="L1097" i="170"/>
  <c r="O1097" i="170"/>
  <c r="I1097" i="170"/>
  <c r="F1097" i="170"/>
  <c r="G1097" i="170"/>
  <c r="J1097" i="170"/>
  <c r="E1097" i="170"/>
  <c r="K1097" i="170"/>
  <c r="E1093" i="171"/>
  <c r="Q1095" i="9"/>
  <c r="C1093" i="9"/>
  <c r="E1182" i="9"/>
  <c r="F1095" i="9"/>
  <c r="G1095" i="9"/>
  <c r="I1095" i="9"/>
  <c r="J1095" i="9"/>
  <c r="M1095" i="9"/>
  <c r="N1095" i="9"/>
  <c r="L1095" i="9"/>
  <c r="O1095" i="9"/>
  <c r="D1095" i="9"/>
  <c r="E1095" i="9"/>
  <c r="P1095" i="9"/>
  <c r="H1095" i="9"/>
  <c r="R1095" i="9"/>
  <c r="L1096" i="9"/>
  <c r="F1182" i="9"/>
  <c r="R1096" i="9"/>
  <c r="O1096" i="9"/>
  <c r="K1096" i="9"/>
  <c r="H1096" i="9"/>
  <c r="J1096" i="9"/>
  <c r="M1096" i="9"/>
  <c r="G1096" i="9"/>
  <c r="C1093" i="170"/>
  <c r="C1091" i="171"/>
  <c r="K1093" i="171"/>
  <c r="Q1093" i="171"/>
  <c r="P1097" i="170"/>
  <c r="G1182" i="85"/>
  <c r="H1097" i="85"/>
  <c r="O1097" i="85"/>
  <c r="M1097" i="85"/>
  <c r="R1097" i="85"/>
  <c r="L1097" i="85"/>
  <c r="K1097" i="85"/>
  <c r="P1097" i="85"/>
  <c r="N1097" i="85"/>
  <c r="G1097" i="85"/>
  <c r="L1097" i="9"/>
  <c r="G1182" i="9"/>
  <c r="R1097" i="9"/>
  <c r="I1097" i="9"/>
  <c r="M1097" i="9"/>
  <c r="H1097" i="9"/>
  <c r="J1097" i="9"/>
  <c r="E1097" i="9"/>
  <c r="D1097" i="9"/>
  <c r="Q1097" i="9"/>
  <c r="O1097" i="9"/>
  <c r="G1097" i="9"/>
  <c r="E299" i="29"/>
  <c r="E303" i="29"/>
  <c r="K91" i="29"/>
  <c r="K95" i="29"/>
  <c r="H1093" i="171"/>
  <c r="F1182" i="85"/>
  <c r="H1096" i="85"/>
  <c r="Q1096" i="85"/>
  <c r="K1096" i="85"/>
  <c r="M1096" i="85"/>
  <c r="N1096" i="85"/>
  <c r="R1096" i="85"/>
  <c r="J1096" i="85"/>
  <c r="P1096" i="85"/>
  <c r="O1096" i="85"/>
  <c r="G1096" i="85"/>
  <c r="L1096" i="85"/>
  <c r="G1182" i="83"/>
  <c r="I1097" i="83"/>
  <c r="L1097" i="83"/>
  <c r="K1097" i="83"/>
  <c r="J1097" i="83"/>
  <c r="O1097" i="83"/>
  <c r="F1097" i="83"/>
  <c r="H1097" i="83"/>
  <c r="P1097" i="83"/>
  <c r="R1097" i="83"/>
  <c r="G1097" i="83"/>
  <c r="N1097" i="83"/>
  <c r="Q1097" i="83"/>
  <c r="K1097" i="9"/>
  <c r="F1182" i="83"/>
  <c r="R1096" i="83"/>
  <c r="K1096" i="83"/>
  <c r="J1096" i="83"/>
  <c r="E1096" i="83"/>
  <c r="O1096" i="83"/>
  <c r="L1096" i="83"/>
  <c r="I1096" i="83"/>
  <c r="H1096" i="83"/>
  <c r="F1096" i="83"/>
  <c r="G1096" i="83"/>
  <c r="P1096" i="83"/>
  <c r="Q1096" i="83"/>
  <c r="N1096" i="83"/>
  <c r="R1093" i="171"/>
  <c r="C1092" i="171"/>
  <c r="D1097" i="171" s="1"/>
  <c r="F1097" i="85"/>
  <c r="P440" i="80"/>
  <c r="N440" i="80"/>
  <c r="K440" i="80"/>
  <c r="L440" i="80"/>
  <c r="O440" i="80"/>
  <c r="I440" i="80"/>
  <c r="R440" i="80"/>
  <c r="Q440" i="80"/>
  <c r="E440" i="80"/>
  <c r="M440" i="80"/>
  <c r="G440" i="80"/>
  <c r="H440" i="80"/>
  <c r="F440" i="80"/>
  <c r="D440" i="80"/>
  <c r="C437" i="80"/>
  <c r="J440" i="80"/>
  <c r="I1096" i="80" l="1"/>
  <c r="P1096" i="80"/>
  <c r="O1096" i="80"/>
  <c r="R1096" i="80"/>
  <c r="R161" i="29" s="1"/>
  <c r="N1096" i="80"/>
  <c r="N161" i="29" s="1"/>
  <c r="M1096" i="80"/>
  <c r="M165" i="29" s="1"/>
  <c r="D1096" i="80"/>
  <c r="D165" i="29" s="1"/>
  <c r="G1096" i="80"/>
  <c r="G161" i="29" s="1"/>
  <c r="F1182" i="80"/>
  <c r="F1096" i="80"/>
  <c r="F161" i="29" s="1"/>
  <c r="E1096" i="80"/>
  <c r="E165" i="29" s="1"/>
  <c r="H1096" i="80"/>
  <c r="H161" i="29" s="1"/>
  <c r="K1096" i="80"/>
  <c r="K165" i="29" s="1"/>
  <c r="Q1096" i="80"/>
  <c r="Q161" i="29" s="1"/>
  <c r="G1097" i="80"/>
  <c r="G166" i="29" s="1"/>
  <c r="P1097" i="80"/>
  <c r="P166" i="29" s="1"/>
  <c r="O1097" i="80"/>
  <c r="O166" i="29" s="1"/>
  <c r="E1097" i="80"/>
  <c r="E166" i="29" s="1"/>
  <c r="L1097" i="80"/>
  <c r="L166" i="29" s="1"/>
  <c r="H1097" i="80"/>
  <c r="H162" i="29" s="1"/>
  <c r="K1097" i="80"/>
  <c r="K162" i="29" s="1"/>
  <c r="N1097" i="80"/>
  <c r="N162" i="29" s="1"/>
  <c r="F1097" i="80"/>
  <c r="F166" i="29" s="1"/>
  <c r="R1097" i="80"/>
  <c r="R162" i="29" s="1"/>
  <c r="D1097" i="80"/>
  <c r="D162" i="29" s="1"/>
  <c r="I166" i="29"/>
  <c r="M1097" i="80"/>
  <c r="M162" i="29" s="1"/>
  <c r="G1182" i="80"/>
  <c r="Q1097" i="80"/>
  <c r="Q166" i="29" s="1"/>
  <c r="J1097" i="80"/>
  <c r="J166" i="29" s="1"/>
  <c r="L1096" i="80"/>
  <c r="L161" i="29" s="1"/>
  <c r="C1093" i="80"/>
  <c r="H1095" i="80"/>
  <c r="H164" i="29" s="1"/>
  <c r="M160" i="29"/>
  <c r="E1182" i="80"/>
  <c r="Q1095" i="80"/>
  <c r="Q160" i="29" s="1"/>
  <c r="F1095" i="80"/>
  <c r="F164" i="29" s="1"/>
  <c r="O1095" i="80"/>
  <c r="O160" i="29" s="1"/>
  <c r="R1095" i="80"/>
  <c r="R160" i="29" s="1"/>
  <c r="D1095" i="80"/>
  <c r="D164" i="29" s="1"/>
  <c r="P1095" i="80"/>
  <c r="P164" i="29" s="1"/>
  <c r="L1095" i="80"/>
  <c r="L164" i="29" s="1"/>
  <c r="G1095" i="80"/>
  <c r="G160" i="29" s="1"/>
  <c r="J1095" i="80"/>
  <c r="J164" i="29" s="1"/>
  <c r="K1095" i="80"/>
  <c r="K160" i="29" s="1"/>
  <c r="N1095" i="80"/>
  <c r="N164" i="29" s="1"/>
  <c r="E1095" i="80"/>
  <c r="E164" i="29" s="1"/>
  <c r="I1095" i="80"/>
  <c r="I160" i="29" s="1"/>
  <c r="C180" i="172"/>
  <c r="G1015" i="80"/>
  <c r="G128" i="29" s="1"/>
  <c r="F1015" i="80"/>
  <c r="F128" i="29" s="1"/>
  <c r="K1015" i="80"/>
  <c r="K128" i="29" s="1"/>
  <c r="R1015" i="80"/>
  <c r="R128" i="29" s="1"/>
  <c r="L1015" i="80"/>
  <c r="L128" i="29" s="1"/>
  <c r="D1015" i="80"/>
  <c r="D128" i="29" s="1"/>
  <c r="N1015" i="80"/>
  <c r="N128" i="29" s="1"/>
  <c r="C266" i="29"/>
  <c r="E1142" i="83"/>
  <c r="G1142" i="83"/>
  <c r="F1142" i="83"/>
  <c r="Q1015" i="80"/>
  <c r="Q128" i="29" s="1"/>
  <c r="E1142" i="80" a="1"/>
  <c r="C1013" i="80"/>
  <c r="C1015" i="83"/>
  <c r="O1015" i="80"/>
  <c r="O128" i="29" s="1"/>
  <c r="I1015" i="80"/>
  <c r="I128" i="29" s="1"/>
  <c r="C335" i="29"/>
  <c r="F1142" i="171"/>
  <c r="E1142" i="171"/>
  <c r="G1142" i="171"/>
  <c r="G1142" i="85"/>
  <c r="E1142" i="85"/>
  <c r="F1142" i="85"/>
  <c r="H1015" i="80"/>
  <c r="H128" i="29" s="1"/>
  <c r="F1142" i="82"/>
  <c r="E1142" i="82"/>
  <c r="G1142" i="82"/>
  <c r="D1142" i="170"/>
  <c r="E1144" i="170" s="1"/>
  <c r="P1015" i="80"/>
  <c r="P128" i="29" s="1"/>
  <c r="J1015" i="80"/>
  <c r="J128" i="29" s="1"/>
  <c r="D267" i="29"/>
  <c r="C1016" i="82"/>
  <c r="C1017" i="85"/>
  <c r="M1015" i="80"/>
  <c r="M128" i="29" s="1"/>
  <c r="C475" i="29"/>
  <c r="C1016" i="171"/>
  <c r="C405" i="29"/>
  <c r="C1017" i="9"/>
  <c r="E1142" i="9"/>
  <c r="F1142" i="9"/>
  <c r="G1142" i="9"/>
  <c r="C61" i="29"/>
  <c r="L298" i="29"/>
  <c r="E298" i="29"/>
  <c r="H298" i="29"/>
  <c r="F302" i="29"/>
  <c r="P371" i="29"/>
  <c r="D1182" i="82"/>
  <c r="F1184" i="82" s="1"/>
  <c r="E92" i="52" s="1"/>
  <c r="J298" i="29"/>
  <c r="I298" i="29"/>
  <c r="N302" i="29"/>
  <c r="M371" i="29"/>
  <c r="E300" i="29"/>
  <c r="H299" i="29"/>
  <c r="P298" i="29"/>
  <c r="M298" i="29"/>
  <c r="P1095" i="171"/>
  <c r="P440" i="29" s="1"/>
  <c r="R300" i="29"/>
  <c r="L505" i="29"/>
  <c r="N371" i="29"/>
  <c r="K302" i="29"/>
  <c r="C1095" i="82"/>
  <c r="D302" i="29"/>
  <c r="R1095" i="171"/>
  <c r="R436" i="29" s="1"/>
  <c r="N233" i="29"/>
  <c r="K1095" i="171"/>
  <c r="K436" i="29" s="1"/>
  <c r="O298" i="29"/>
  <c r="M299" i="29"/>
  <c r="O304" i="29"/>
  <c r="H509" i="29"/>
  <c r="F367" i="29"/>
  <c r="Q298" i="29"/>
  <c r="P97" i="29"/>
  <c r="F299" i="29"/>
  <c r="Q505" i="29"/>
  <c r="N509" i="29"/>
  <c r="I300" i="29"/>
  <c r="G299" i="29"/>
  <c r="O505" i="29"/>
  <c r="M372" i="29"/>
  <c r="P505" i="29"/>
  <c r="N303" i="29"/>
  <c r="L303" i="29"/>
  <c r="Q304" i="29"/>
  <c r="G298" i="29"/>
  <c r="G302" i="29"/>
  <c r="D304" i="29"/>
  <c r="D1095" i="171"/>
  <c r="D436" i="29" s="1"/>
  <c r="D511" i="29"/>
  <c r="L304" i="29"/>
  <c r="N1095" i="171"/>
  <c r="N440" i="29" s="1"/>
  <c r="J505" i="29"/>
  <c r="K509" i="29"/>
  <c r="H1095" i="171"/>
  <c r="H436" i="29" s="1"/>
  <c r="F1095" i="171"/>
  <c r="F440" i="29" s="1"/>
  <c r="I367" i="29"/>
  <c r="D510" i="29"/>
  <c r="Q507" i="29"/>
  <c r="D369" i="29"/>
  <c r="C1095" i="85"/>
  <c r="Q299" i="29"/>
  <c r="N304" i="29"/>
  <c r="F96" i="29"/>
  <c r="J507" i="29"/>
  <c r="J300" i="29"/>
  <c r="D367" i="29"/>
  <c r="F505" i="29"/>
  <c r="F509" i="29"/>
  <c r="I299" i="29"/>
  <c r="D303" i="29"/>
  <c r="H371" i="29"/>
  <c r="F304" i="29"/>
  <c r="O299" i="29"/>
  <c r="G367" i="29"/>
  <c r="O233" i="29"/>
  <c r="E507" i="29"/>
  <c r="K304" i="29"/>
  <c r="G1095" i="171"/>
  <c r="G436" i="29" s="1"/>
  <c r="J299" i="29"/>
  <c r="K367" i="29"/>
  <c r="N93" i="29"/>
  <c r="L1095" i="171"/>
  <c r="I505" i="29"/>
  <c r="I509" i="29"/>
  <c r="M509" i="29"/>
  <c r="M505" i="29"/>
  <c r="Q367" i="29"/>
  <c r="D509" i="29"/>
  <c r="D505" i="29"/>
  <c r="E505" i="29"/>
  <c r="E509" i="29"/>
  <c r="Q1095" i="171"/>
  <c r="Q436" i="29" s="1"/>
  <c r="R509" i="29"/>
  <c r="R505" i="29"/>
  <c r="C1095" i="83"/>
  <c r="I1095" i="171"/>
  <c r="O1095" i="171"/>
  <c r="D368" i="29"/>
  <c r="M1095" i="171"/>
  <c r="M436" i="29" s="1"/>
  <c r="J1095" i="171"/>
  <c r="J436" i="29" s="1"/>
  <c r="P299" i="29"/>
  <c r="E1095" i="171"/>
  <c r="E440" i="29" s="1"/>
  <c r="N92" i="29"/>
  <c r="D233" i="29"/>
  <c r="D229" i="29"/>
  <c r="R229" i="29"/>
  <c r="R233" i="29"/>
  <c r="J229" i="29"/>
  <c r="J233" i="29"/>
  <c r="J371" i="29"/>
  <c r="J367" i="29"/>
  <c r="E1182" i="171"/>
  <c r="E96" i="29"/>
  <c r="C1095" i="170"/>
  <c r="O371" i="29"/>
  <c r="O367" i="29"/>
  <c r="Q233" i="29"/>
  <c r="Q229" i="29"/>
  <c r="E371" i="29"/>
  <c r="E367" i="29"/>
  <c r="H300" i="29"/>
  <c r="D1182" i="170"/>
  <c r="E1184" i="170" s="1"/>
  <c r="D74" i="52" s="1"/>
  <c r="R299" i="29"/>
  <c r="C1096" i="9"/>
  <c r="K299" i="29"/>
  <c r="R371" i="29"/>
  <c r="R367" i="29"/>
  <c r="C1093" i="171"/>
  <c r="G229" i="29"/>
  <c r="G233" i="29"/>
  <c r="C1097" i="82"/>
  <c r="F229" i="29"/>
  <c r="F233" i="29"/>
  <c r="M229" i="29"/>
  <c r="M233" i="29"/>
  <c r="K229" i="29"/>
  <c r="K233" i="29"/>
  <c r="C1096" i="82"/>
  <c r="P229" i="29"/>
  <c r="P233" i="29"/>
  <c r="E369" i="29"/>
  <c r="I233" i="29"/>
  <c r="I229" i="29"/>
  <c r="H229" i="29"/>
  <c r="H233" i="29"/>
  <c r="P304" i="29"/>
  <c r="M300" i="29"/>
  <c r="E229" i="29"/>
  <c r="E233" i="29"/>
  <c r="Q96" i="29"/>
  <c r="C1096" i="170"/>
  <c r="D96" i="29"/>
  <c r="R1096" i="171"/>
  <c r="R437" i="29" s="1"/>
  <c r="K1096" i="171"/>
  <c r="K441" i="29" s="1"/>
  <c r="G300" i="29"/>
  <c r="C1096" i="83"/>
  <c r="C1096" i="85"/>
  <c r="D438" i="29"/>
  <c r="D442" i="29"/>
  <c r="K372" i="29"/>
  <c r="K368" i="29"/>
  <c r="G510" i="29"/>
  <c r="G506" i="29"/>
  <c r="I97" i="29"/>
  <c r="I93" i="29"/>
  <c r="P235" i="29"/>
  <c r="P231" i="29"/>
  <c r="L96" i="29"/>
  <c r="L92" i="29"/>
  <c r="H235" i="29"/>
  <c r="H231" i="29"/>
  <c r="H1096" i="171"/>
  <c r="R372" i="29"/>
  <c r="R368" i="29"/>
  <c r="O510" i="29"/>
  <c r="O506" i="29"/>
  <c r="R97" i="29"/>
  <c r="R93" i="29"/>
  <c r="R91" i="29"/>
  <c r="R95" i="29"/>
  <c r="R231" i="29"/>
  <c r="R235" i="29"/>
  <c r="K1097" i="171"/>
  <c r="P510" i="29"/>
  <c r="P506" i="29"/>
  <c r="H91" i="29"/>
  <c r="H95" i="29"/>
  <c r="E506" i="29"/>
  <c r="E510" i="29"/>
  <c r="I161" i="29"/>
  <c r="I165" i="29"/>
  <c r="J510" i="29"/>
  <c r="J506" i="29"/>
  <c r="L97" i="29"/>
  <c r="L93" i="29"/>
  <c r="P91" i="29"/>
  <c r="P95" i="29"/>
  <c r="K93" i="29"/>
  <c r="K97" i="29"/>
  <c r="R510" i="29"/>
  <c r="R506" i="29"/>
  <c r="M1097" i="171"/>
  <c r="E95" i="29"/>
  <c r="E91" i="29"/>
  <c r="D1182" i="83"/>
  <c r="E1184" i="83" s="1"/>
  <c r="N230" i="29"/>
  <c r="N234" i="29"/>
  <c r="N510" i="29"/>
  <c r="N506" i="29"/>
  <c r="G507" i="29"/>
  <c r="G511" i="29"/>
  <c r="D95" i="29"/>
  <c r="D91" i="29"/>
  <c r="C1095" i="9"/>
  <c r="H230" i="29"/>
  <c r="H234" i="29"/>
  <c r="E1097" i="171"/>
  <c r="M506" i="29"/>
  <c r="M510" i="29"/>
  <c r="N511" i="29"/>
  <c r="N507" i="29"/>
  <c r="C1097" i="85"/>
  <c r="O91" i="29"/>
  <c r="O95" i="29"/>
  <c r="M230" i="29"/>
  <c r="M234" i="29"/>
  <c r="Q369" i="29"/>
  <c r="Q373" i="29"/>
  <c r="K506" i="29"/>
  <c r="K510" i="29"/>
  <c r="P511" i="29"/>
  <c r="P507" i="29"/>
  <c r="F1182" i="171"/>
  <c r="Q1096" i="171"/>
  <c r="I1096" i="171"/>
  <c r="M1096" i="171"/>
  <c r="D1096" i="171"/>
  <c r="L1096" i="171"/>
  <c r="O1096" i="171"/>
  <c r="F1096" i="171"/>
  <c r="P1096" i="171"/>
  <c r="N1096" i="171"/>
  <c r="G1096" i="171"/>
  <c r="J1096" i="171"/>
  <c r="L91" i="29"/>
  <c r="L95" i="29"/>
  <c r="R230" i="29"/>
  <c r="R234" i="29"/>
  <c r="J161" i="29"/>
  <c r="J165" i="29"/>
  <c r="N368" i="29"/>
  <c r="N372" i="29"/>
  <c r="N369" i="29"/>
  <c r="N373" i="29"/>
  <c r="Q510" i="29"/>
  <c r="Q506" i="29"/>
  <c r="N95" i="29"/>
  <c r="N91" i="29"/>
  <c r="J230" i="29"/>
  <c r="J234" i="29"/>
  <c r="E1096" i="171"/>
  <c r="Q372" i="29"/>
  <c r="Q368" i="29"/>
  <c r="G369" i="29"/>
  <c r="G373" i="29"/>
  <c r="H510" i="29"/>
  <c r="H506" i="29"/>
  <c r="K507" i="29"/>
  <c r="K511" i="29"/>
  <c r="M91" i="29"/>
  <c r="M95" i="29"/>
  <c r="E230" i="29"/>
  <c r="E234" i="29"/>
  <c r="L1097" i="171"/>
  <c r="F506" i="29"/>
  <c r="F510" i="29"/>
  <c r="P372" i="29"/>
  <c r="P368" i="29"/>
  <c r="R369" i="29"/>
  <c r="R373" i="29"/>
  <c r="L507" i="29"/>
  <c r="L511" i="29"/>
  <c r="J91" i="29"/>
  <c r="J95" i="29"/>
  <c r="K235" i="29"/>
  <c r="K231" i="29"/>
  <c r="O230" i="29"/>
  <c r="O234" i="29"/>
  <c r="G372" i="29"/>
  <c r="G368" i="29"/>
  <c r="P373" i="29"/>
  <c r="P369" i="29"/>
  <c r="G93" i="29"/>
  <c r="G97" i="29"/>
  <c r="R511" i="29"/>
  <c r="R507" i="29"/>
  <c r="G92" i="29"/>
  <c r="G96" i="29"/>
  <c r="I91" i="29"/>
  <c r="I95" i="29"/>
  <c r="E235" i="29"/>
  <c r="E231" i="29"/>
  <c r="F230" i="29"/>
  <c r="F234" i="29"/>
  <c r="F368" i="29"/>
  <c r="F372" i="29"/>
  <c r="H369" i="29"/>
  <c r="H373" i="29"/>
  <c r="O97" i="29"/>
  <c r="O93" i="29"/>
  <c r="M507" i="29"/>
  <c r="M511" i="29"/>
  <c r="Q1097" i="171"/>
  <c r="M92" i="29"/>
  <c r="M96" i="29"/>
  <c r="J235" i="29"/>
  <c r="J231" i="29"/>
  <c r="I230" i="29"/>
  <c r="I234" i="29"/>
  <c r="H372" i="29"/>
  <c r="H368" i="29"/>
  <c r="F373" i="29"/>
  <c r="F369" i="29"/>
  <c r="C1097" i="83"/>
  <c r="O511" i="29"/>
  <c r="O507" i="29"/>
  <c r="J92" i="29"/>
  <c r="J96" i="29"/>
  <c r="G91" i="29"/>
  <c r="G95" i="29"/>
  <c r="G231" i="29"/>
  <c r="G235" i="29"/>
  <c r="K230" i="29"/>
  <c r="K234" i="29"/>
  <c r="I372" i="29"/>
  <c r="I368" i="29"/>
  <c r="O373" i="29"/>
  <c r="O369" i="29"/>
  <c r="Q97" i="29"/>
  <c r="Q93" i="29"/>
  <c r="H511" i="29"/>
  <c r="H507" i="29"/>
  <c r="H96" i="29"/>
  <c r="H92" i="29"/>
  <c r="F95" i="29"/>
  <c r="F91" i="29"/>
  <c r="F231" i="29"/>
  <c r="F235" i="29"/>
  <c r="G230" i="29"/>
  <c r="G234" i="29"/>
  <c r="P161" i="29"/>
  <c r="P165" i="29"/>
  <c r="L368" i="29"/>
  <c r="L372" i="29"/>
  <c r="J373" i="29"/>
  <c r="J369" i="29"/>
  <c r="C1097" i="9"/>
  <c r="D93" i="29"/>
  <c r="D97" i="29"/>
  <c r="K92" i="29"/>
  <c r="K96" i="29"/>
  <c r="D1182" i="9"/>
  <c r="F1184" i="9" s="1"/>
  <c r="E38" i="52" s="1"/>
  <c r="S426" i="9" s="1"/>
  <c r="I231" i="29"/>
  <c r="I235" i="29"/>
  <c r="I92" i="29"/>
  <c r="I96" i="29"/>
  <c r="Q230" i="29"/>
  <c r="Q234" i="29"/>
  <c r="F511" i="29"/>
  <c r="F507" i="29"/>
  <c r="O368" i="29"/>
  <c r="O372" i="29"/>
  <c r="K369" i="29"/>
  <c r="K373" i="29"/>
  <c r="E93" i="29"/>
  <c r="E97" i="29"/>
  <c r="O231" i="29"/>
  <c r="O235" i="29"/>
  <c r="P230" i="29"/>
  <c r="P234" i="29"/>
  <c r="L230" i="29"/>
  <c r="L234" i="29"/>
  <c r="O161" i="29"/>
  <c r="O165" i="29"/>
  <c r="E368" i="29"/>
  <c r="E372" i="29"/>
  <c r="L373" i="29"/>
  <c r="L369" i="29"/>
  <c r="J93" i="29"/>
  <c r="J97" i="29"/>
  <c r="O92" i="29"/>
  <c r="O96" i="29"/>
  <c r="Q91" i="29"/>
  <c r="Q95" i="29"/>
  <c r="L235" i="29"/>
  <c r="L231" i="29"/>
  <c r="G1182" i="171"/>
  <c r="J1097" i="171"/>
  <c r="I1097" i="171"/>
  <c r="P1097" i="171"/>
  <c r="G1097" i="171"/>
  <c r="O1097" i="171"/>
  <c r="F1097" i="171"/>
  <c r="N1097" i="171"/>
  <c r="I369" i="29"/>
  <c r="I373" i="29"/>
  <c r="L506" i="29"/>
  <c r="L510" i="29"/>
  <c r="H93" i="29"/>
  <c r="H97" i="29"/>
  <c r="R92" i="29"/>
  <c r="R96" i="29"/>
  <c r="M231" i="29"/>
  <c r="M235" i="29"/>
  <c r="R1097" i="171"/>
  <c r="D1182" i="85"/>
  <c r="E1184" i="85" s="1"/>
  <c r="H1097" i="171"/>
  <c r="J372" i="29"/>
  <c r="J368" i="29"/>
  <c r="M97" i="29"/>
  <c r="M93" i="29"/>
  <c r="Q231" i="29"/>
  <c r="Q235" i="29"/>
  <c r="N231" i="29"/>
  <c r="N235" i="29"/>
  <c r="C1097" i="170"/>
  <c r="C440" i="80"/>
  <c r="Q963" i="80"/>
  <c r="R963" i="85"/>
  <c r="R963" i="82"/>
  <c r="Q963" i="82"/>
  <c r="R963" i="170"/>
  <c r="R963" i="83"/>
  <c r="R963" i="80"/>
  <c r="Q963" i="83"/>
  <c r="Q963" i="170"/>
  <c r="Q963" i="85"/>
  <c r="R165" i="29" l="1"/>
  <c r="N165" i="29"/>
  <c r="M161" i="29"/>
  <c r="F165" i="29"/>
  <c r="G165" i="29"/>
  <c r="H165" i="29"/>
  <c r="D161" i="29"/>
  <c r="E161" i="29"/>
  <c r="G162" i="29"/>
  <c r="R166" i="29"/>
  <c r="K166" i="29"/>
  <c r="K161" i="29"/>
  <c r="P162" i="29"/>
  <c r="Q165" i="29"/>
  <c r="H160" i="29"/>
  <c r="D1182" i="80"/>
  <c r="E1184" i="80" s="1"/>
  <c r="D56" i="52" s="1"/>
  <c r="O162" i="29"/>
  <c r="L162" i="29"/>
  <c r="F160" i="29"/>
  <c r="E162" i="29"/>
  <c r="L165" i="29"/>
  <c r="H166" i="29"/>
  <c r="J162" i="29"/>
  <c r="M166" i="29"/>
  <c r="Q162" i="29"/>
  <c r="D166" i="29"/>
  <c r="F162" i="29"/>
  <c r="N166" i="29"/>
  <c r="C1097" i="80"/>
  <c r="C1096" i="80"/>
  <c r="Q164" i="29"/>
  <c r="K164" i="29"/>
  <c r="P160" i="29"/>
  <c r="R164" i="29"/>
  <c r="G164" i="29"/>
  <c r="O164" i="29"/>
  <c r="J160" i="29"/>
  <c r="N160" i="29"/>
  <c r="I164" i="29"/>
  <c r="C1095" i="80"/>
  <c r="E160" i="29"/>
  <c r="D160" i="29"/>
  <c r="L160" i="29"/>
  <c r="F1144" i="170"/>
  <c r="E66" i="52" s="1"/>
  <c r="S264" i="170" s="1"/>
  <c r="C128" i="29"/>
  <c r="C267" i="29"/>
  <c r="G1144" i="170"/>
  <c r="F66" i="52" s="1"/>
  <c r="D1142" i="82"/>
  <c r="E1144" i="82" s="1"/>
  <c r="G1142" i="80"/>
  <c r="F1142" i="80"/>
  <c r="E1142" i="80"/>
  <c r="D1142" i="171"/>
  <c r="G1144" i="171" s="1"/>
  <c r="F120" i="52" s="1"/>
  <c r="D66" i="52"/>
  <c r="D1142" i="9"/>
  <c r="E1144" i="9" s="1"/>
  <c r="D1142" i="85"/>
  <c r="E1144" i="85" s="1"/>
  <c r="C1015" i="80"/>
  <c r="D1142" i="83"/>
  <c r="G1144" i="83" s="1"/>
  <c r="F102" i="52" s="1"/>
  <c r="E1184" i="82"/>
  <c r="D92" i="52" s="1"/>
  <c r="G1184" i="82"/>
  <c r="F92" i="52" s="1"/>
  <c r="P436" i="29"/>
  <c r="R440" i="29"/>
  <c r="K440" i="29"/>
  <c r="F436" i="29"/>
  <c r="N436" i="29"/>
  <c r="H440" i="29"/>
  <c r="D440" i="29"/>
  <c r="Q440" i="29"/>
  <c r="G440" i="29"/>
  <c r="J440" i="29"/>
  <c r="O440" i="29"/>
  <c r="O436" i="29"/>
  <c r="I440" i="29"/>
  <c r="I436" i="29"/>
  <c r="C1095" i="171"/>
  <c r="M440" i="29"/>
  <c r="C440" i="29"/>
  <c r="E436" i="29"/>
  <c r="L440" i="29"/>
  <c r="L436" i="29"/>
  <c r="G1184" i="170"/>
  <c r="F74" i="52" s="1"/>
  <c r="C95" i="29"/>
  <c r="C164" i="29"/>
  <c r="C302" i="29"/>
  <c r="F1184" i="170"/>
  <c r="E74" i="52" s="1"/>
  <c r="H426" i="9"/>
  <c r="H438" i="9" s="1"/>
  <c r="K426" i="9"/>
  <c r="K438" i="9" s="1"/>
  <c r="Q426" i="9"/>
  <c r="Q438" i="9" s="1"/>
  <c r="D426" i="9"/>
  <c r="D438" i="9" s="1"/>
  <c r="E426" i="9"/>
  <c r="E438" i="9" s="1"/>
  <c r="J426" i="9"/>
  <c r="J438" i="9" s="1"/>
  <c r="M426" i="9"/>
  <c r="M438" i="9" s="1"/>
  <c r="R426" i="9"/>
  <c r="R438" i="9" s="1"/>
  <c r="O426" i="9"/>
  <c r="O438" i="9" s="1"/>
  <c r="P426" i="9"/>
  <c r="P438" i="9" s="1"/>
  <c r="F426" i="9"/>
  <c r="F438" i="9" s="1"/>
  <c r="N426" i="9"/>
  <c r="N438" i="9" s="1"/>
  <c r="G426" i="9"/>
  <c r="G438" i="9" s="1"/>
  <c r="I426" i="9"/>
  <c r="I438" i="9" s="1"/>
  <c r="L426" i="9"/>
  <c r="L438" i="9" s="1"/>
  <c r="C371" i="29"/>
  <c r="C233" i="29"/>
  <c r="C509" i="29"/>
  <c r="C505" i="29"/>
  <c r="C160" i="29"/>
  <c r="E1184" i="9"/>
  <c r="D38" i="52" s="1"/>
  <c r="S425" i="9" s="1"/>
  <c r="C229" i="29"/>
  <c r="C367" i="29"/>
  <c r="C436" i="29"/>
  <c r="C91" i="29"/>
  <c r="C298" i="29"/>
  <c r="C442" i="29"/>
  <c r="C93" i="29"/>
  <c r="F1184" i="85"/>
  <c r="E146" i="52" s="1"/>
  <c r="C372" i="29"/>
  <c r="K437" i="29"/>
  <c r="G1184" i="85"/>
  <c r="F146" i="52" s="1"/>
  <c r="C300" i="29"/>
  <c r="C96" i="29"/>
  <c r="R441" i="29"/>
  <c r="C235" i="29"/>
  <c r="C368" i="29"/>
  <c r="C369" i="29"/>
  <c r="F1184" i="83"/>
  <c r="E110" i="52" s="1"/>
  <c r="C438" i="29"/>
  <c r="D110" i="52"/>
  <c r="N438" i="29"/>
  <c r="N442" i="29"/>
  <c r="E438" i="29"/>
  <c r="E442" i="29"/>
  <c r="K442" i="29"/>
  <c r="K438" i="29"/>
  <c r="C162" i="29"/>
  <c r="F442" i="29"/>
  <c r="F438" i="29"/>
  <c r="C92" i="29"/>
  <c r="C231" i="29"/>
  <c r="O442" i="29"/>
  <c r="O438" i="29"/>
  <c r="C506" i="29"/>
  <c r="M438" i="29"/>
  <c r="M442" i="29"/>
  <c r="D146" i="52"/>
  <c r="G438" i="29"/>
  <c r="G442" i="29"/>
  <c r="E437" i="29"/>
  <c r="E441" i="29"/>
  <c r="C299" i="29"/>
  <c r="P438" i="29"/>
  <c r="P442" i="29"/>
  <c r="C230" i="29"/>
  <c r="I442" i="29"/>
  <c r="I438" i="29"/>
  <c r="C437" i="29"/>
  <c r="C303" i="29"/>
  <c r="L442" i="29"/>
  <c r="L438" i="29"/>
  <c r="J441" i="29"/>
  <c r="J437" i="29"/>
  <c r="C161" i="29"/>
  <c r="C441" i="29"/>
  <c r="R442" i="29"/>
  <c r="R438" i="29"/>
  <c r="J438" i="29"/>
  <c r="J442" i="29"/>
  <c r="G441" i="29"/>
  <c r="G437" i="29"/>
  <c r="C510" i="29"/>
  <c r="N437" i="29"/>
  <c r="N441" i="29"/>
  <c r="C165" i="29"/>
  <c r="G1184" i="83"/>
  <c r="F110" i="52" s="1"/>
  <c r="C373" i="29"/>
  <c r="P441" i="29"/>
  <c r="P437" i="29"/>
  <c r="C234" i="29"/>
  <c r="F437" i="29"/>
  <c r="F441" i="29"/>
  <c r="C166" i="29"/>
  <c r="O441" i="29"/>
  <c r="O437" i="29"/>
  <c r="C304" i="29"/>
  <c r="L437" i="29"/>
  <c r="L441" i="29"/>
  <c r="D1182" i="171"/>
  <c r="E1184" i="171" s="1"/>
  <c r="C511" i="29"/>
  <c r="D441" i="29"/>
  <c r="D437" i="29"/>
  <c r="C1096" i="171"/>
  <c r="G1184" i="9"/>
  <c r="F38" i="52" s="1"/>
  <c r="S427" i="9" s="1"/>
  <c r="C1097" i="171"/>
  <c r="C97" i="29"/>
  <c r="Q442" i="29"/>
  <c r="Q438" i="29"/>
  <c r="H441" i="29"/>
  <c r="H437" i="29"/>
  <c r="H438" i="29"/>
  <c r="H442" i="29"/>
  <c r="M437" i="29"/>
  <c r="M441" i="29"/>
  <c r="C507" i="29"/>
  <c r="I441" i="29"/>
  <c r="I437" i="29"/>
  <c r="Q441" i="29"/>
  <c r="Q437" i="29"/>
  <c r="X440" i="80"/>
  <c r="Q963" i="171"/>
  <c r="R963" i="171"/>
  <c r="G1184" i="80" l="1"/>
  <c r="F56" i="52" s="1"/>
  <c r="F1184" i="80"/>
  <c r="E56" i="52" s="1"/>
  <c r="S839" i="170"/>
  <c r="G839" i="170" s="1"/>
  <c r="S239" i="170"/>
  <c r="G239" i="170" s="1"/>
  <c r="S203" i="170"/>
  <c r="N203" i="170" s="1"/>
  <c r="S11" i="170"/>
  <c r="K11" i="170" s="1"/>
  <c r="K17" i="170" s="1"/>
  <c r="S764" i="170"/>
  <c r="P764" i="170" s="1"/>
  <c r="S227" i="170"/>
  <c r="D227" i="170" s="1"/>
  <c r="D1144" i="170"/>
  <c r="S351" i="170"/>
  <c r="J351" i="170" s="1"/>
  <c r="S288" i="170"/>
  <c r="D288" i="170" s="1"/>
  <c r="S833" i="170"/>
  <c r="H833" i="170" s="1"/>
  <c r="S508" i="170"/>
  <c r="Q508" i="170" s="1"/>
  <c r="S575" i="170"/>
  <c r="K575" i="170" s="1"/>
  <c r="S758" i="170"/>
  <c r="J758" i="170" s="1"/>
  <c r="S209" i="170"/>
  <c r="D209" i="170" s="1"/>
  <c r="S785" i="170"/>
  <c r="F785" i="170" s="1"/>
  <c r="S245" i="170"/>
  <c r="N245" i="170" s="1"/>
  <c r="S185" i="170"/>
  <c r="S215" i="170"/>
  <c r="R215" i="170" s="1"/>
  <c r="S197" i="170"/>
  <c r="D197" i="170" s="1"/>
  <c r="S221" i="170"/>
  <c r="J221" i="170" s="1"/>
  <c r="S233" i="170"/>
  <c r="O233" i="170" s="1"/>
  <c r="S191" i="170"/>
  <c r="Q191" i="170" s="1"/>
  <c r="S514" i="170"/>
  <c r="R514" i="170" s="1"/>
  <c r="G1144" i="9"/>
  <c r="F30" i="52" s="1"/>
  <c r="S576" i="9" s="1"/>
  <c r="F1144" i="171"/>
  <c r="E120" i="52" s="1"/>
  <c r="S764" i="171" s="1"/>
  <c r="E1144" i="171"/>
  <c r="D120" i="52" s="1"/>
  <c r="E1144" i="83"/>
  <c r="D102" i="52" s="1"/>
  <c r="G1144" i="82"/>
  <c r="F84" i="52" s="1"/>
  <c r="S204" i="82" s="1"/>
  <c r="F1144" i="85"/>
  <c r="E138" i="52" s="1"/>
  <c r="S185" i="85" s="1"/>
  <c r="D1142" i="80"/>
  <c r="G1144" i="80" s="1"/>
  <c r="F48" i="52" s="1"/>
  <c r="F1144" i="83"/>
  <c r="E102" i="52" s="1"/>
  <c r="D30" i="52"/>
  <c r="S515" i="170"/>
  <c r="S228" i="170"/>
  <c r="S246" i="170"/>
  <c r="S786" i="170"/>
  <c r="S765" i="170"/>
  <c r="S216" i="170"/>
  <c r="S210" i="170"/>
  <c r="S12" i="170"/>
  <c r="S192" i="170"/>
  <c r="S840" i="170"/>
  <c r="S352" i="170"/>
  <c r="S240" i="170"/>
  <c r="S234" i="170"/>
  <c r="S186" i="170"/>
  <c r="S222" i="170"/>
  <c r="S204" i="170"/>
  <c r="S198" i="170"/>
  <c r="S576" i="170"/>
  <c r="S289" i="170"/>
  <c r="S759" i="170"/>
  <c r="S509" i="170"/>
  <c r="S834" i="170"/>
  <c r="S265" i="170"/>
  <c r="F1144" i="9"/>
  <c r="E30" i="52" s="1"/>
  <c r="D84" i="52"/>
  <c r="D264" i="170"/>
  <c r="I264" i="170"/>
  <c r="N264" i="170"/>
  <c r="O264" i="170"/>
  <c r="Q264" i="170"/>
  <c r="P264" i="170"/>
  <c r="H264" i="170"/>
  <c r="M264" i="170"/>
  <c r="E264" i="170"/>
  <c r="G264" i="170"/>
  <c r="F264" i="170"/>
  <c r="L264" i="170"/>
  <c r="K264" i="170"/>
  <c r="J264" i="170"/>
  <c r="R264" i="170"/>
  <c r="C66" i="52"/>
  <c r="S184" i="170"/>
  <c r="S220" i="170"/>
  <c r="S238" i="170"/>
  <c r="S10" i="170"/>
  <c r="S196" i="170"/>
  <c r="S507" i="170"/>
  <c r="S244" i="170"/>
  <c r="S226" i="170"/>
  <c r="S263" i="170"/>
  <c r="S287" i="170"/>
  <c r="S838" i="170"/>
  <c r="S574" i="170"/>
  <c r="S350" i="170"/>
  <c r="S190" i="170"/>
  <c r="S208" i="170"/>
  <c r="S763" i="170"/>
  <c r="S232" i="170"/>
  <c r="S202" i="170"/>
  <c r="S214" i="170"/>
  <c r="S513" i="170"/>
  <c r="S784" i="170"/>
  <c r="S832" i="170"/>
  <c r="S757" i="170"/>
  <c r="S289" i="83"/>
  <c r="S222" i="83"/>
  <c r="S12" i="83"/>
  <c r="S840" i="83"/>
  <c r="S210" i="83"/>
  <c r="S228" i="83"/>
  <c r="S765" i="83"/>
  <c r="S509" i="83"/>
  <c r="S576" i="83"/>
  <c r="S234" i="83"/>
  <c r="S186" i="83"/>
  <c r="S198" i="83"/>
  <c r="S240" i="83"/>
  <c r="S834" i="83"/>
  <c r="S352" i="83"/>
  <c r="S204" i="83"/>
  <c r="S246" i="83"/>
  <c r="S265" i="83"/>
  <c r="S192" i="83"/>
  <c r="S515" i="83"/>
  <c r="S786" i="83"/>
  <c r="S216" i="83"/>
  <c r="S759" i="83"/>
  <c r="D138" i="52"/>
  <c r="S12" i="171"/>
  <c r="S198" i="171"/>
  <c r="S246" i="171"/>
  <c r="S228" i="171"/>
  <c r="S352" i="171"/>
  <c r="S515" i="171"/>
  <c r="S204" i="171"/>
  <c r="S786" i="171"/>
  <c r="S289" i="171"/>
  <c r="S759" i="171"/>
  <c r="S210" i="171"/>
  <c r="S216" i="171"/>
  <c r="S576" i="171"/>
  <c r="S240" i="171"/>
  <c r="S765" i="171"/>
  <c r="S234" i="171"/>
  <c r="S186" i="171"/>
  <c r="S840" i="171"/>
  <c r="S222" i="171"/>
  <c r="S265" i="171"/>
  <c r="S509" i="171"/>
  <c r="S834" i="171"/>
  <c r="S192" i="171"/>
  <c r="F1144" i="82"/>
  <c r="E84" i="52" s="1"/>
  <c r="K839" i="170"/>
  <c r="G1144" i="85"/>
  <c r="F138" i="52" s="1"/>
  <c r="D1184" i="82"/>
  <c r="C92" i="52"/>
  <c r="C74" i="52"/>
  <c r="D1184" i="170"/>
  <c r="L426" i="172"/>
  <c r="L438" i="172" s="1"/>
  <c r="I426" i="172"/>
  <c r="I438" i="172" s="1"/>
  <c r="P427" i="9"/>
  <c r="P439" i="9" s="1"/>
  <c r="R427" i="9"/>
  <c r="R439" i="9" s="1"/>
  <c r="K427" i="9"/>
  <c r="K439" i="9" s="1"/>
  <c r="Q427" i="9"/>
  <c r="Q439" i="9" s="1"/>
  <c r="H427" i="9"/>
  <c r="H439" i="9" s="1"/>
  <c r="M427" i="9"/>
  <c r="M439" i="9" s="1"/>
  <c r="L427" i="9"/>
  <c r="L439" i="9" s="1"/>
  <c r="I427" i="9"/>
  <c r="I439" i="9" s="1"/>
  <c r="G427" i="9"/>
  <c r="G439" i="9" s="1"/>
  <c r="O427" i="9"/>
  <c r="O439" i="9" s="1"/>
  <c r="F427" i="9"/>
  <c r="F439" i="9" s="1"/>
  <c r="E427" i="9"/>
  <c r="E439" i="9" s="1"/>
  <c r="N427" i="9"/>
  <c r="N439" i="9" s="1"/>
  <c r="D427" i="9"/>
  <c r="D439" i="9" s="1"/>
  <c r="J427" i="9"/>
  <c r="J439" i="9" s="1"/>
  <c r="G426" i="172"/>
  <c r="G438" i="172" s="1"/>
  <c r="N426" i="172"/>
  <c r="N438" i="172" s="1"/>
  <c r="F426" i="172"/>
  <c r="F438" i="172" s="1"/>
  <c r="D425" i="9"/>
  <c r="D437" i="9" s="1"/>
  <c r="N425" i="9"/>
  <c r="N437" i="9" s="1"/>
  <c r="F425" i="9"/>
  <c r="F437" i="9" s="1"/>
  <c r="J425" i="9"/>
  <c r="J437" i="9" s="1"/>
  <c r="M425" i="9"/>
  <c r="M437" i="9" s="1"/>
  <c r="E425" i="9"/>
  <c r="E437" i="9" s="1"/>
  <c r="K425" i="9"/>
  <c r="K437" i="9" s="1"/>
  <c r="I425" i="9"/>
  <c r="I437" i="9" s="1"/>
  <c r="H425" i="9"/>
  <c r="H437" i="9" s="1"/>
  <c r="L425" i="9"/>
  <c r="L437" i="9" s="1"/>
  <c r="O425" i="9"/>
  <c r="O437" i="9" s="1"/>
  <c r="G425" i="9"/>
  <c r="G437" i="9" s="1"/>
  <c r="P425" i="9"/>
  <c r="P437" i="9" s="1"/>
  <c r="Q425" i="9"/>
  <c r="Q437" i="9" s="1"/>
  <c r="R425" i="9"/>
  <c r="R437" i="9" s="1"/>
  <c r="C56" i="52"/>
  <c r="P426" i="172"/>
  <c r="P438" i="172" s="1"/>
  <c r="O426" i="172"/>
  <c r="O438" i="172" s="1"/>
  <c r="R426" i="172"/>
  <c r="R438" i="172" s="1"/>
  <c r="M426" i="172"/>
  <c r="M438" i="172" s="1"/>
  <c r="J426" i="172"/>
  <c r="J438" i="172" s="1"/>
  <c r="E426" i="172"/>
  <c r="E438" i="172" s="1"/>
  <c r="C426" i="9"/>
  <c r="C426" i="172" s="1"/>
  <c r="D426" i="172"/>
  <c r="D438" i="172" s="1"/>
  <c r="Q426" i="172"/>
  <c r="Q438" i="172" s="1"/>
  <c r="D1184" i="85"/>
  <c r="K426" i="172"/>
  <c r="K438" i="172" s="1"/>
  <c r="H426" i="172"/>
  <c r="H438" i="172" s="1"/>
  <c r="C146" i="52"/>
  <c r="D1184" i="80"/>
  <c r="G1184" i="171"/>
  <c r="F128" i="52" s="1"/>
  <c r="C38" i="52"/>
  <c r="D1184" i="9"/>
  <c r="D128" i="52"/>
  <c r="D1184" i="83"/>
  <c r="C110" i="52"/>
  <c r="F1184" i="171"/>
  <c r="E128" i="52" s="1"/>
  <c r="F239" i="170" l="1"/>
  <c r="O239" i="170"/>
  <c r="M239" i="170"/>
  <c r="J239" i="170"/>
  <c r="N239" i="170"/>
  <c r="H239" i="170"/>
  <c r="P239" i="170"/>
  <c r="E239" i="170"/>
  <c r="R239" i="170"/>
  <c r="M839" i="170"/>
  <c r="N839" i="170"/>
  <c r="Q839" i="170"/>
  <c r="P839" i="170"/>
  <c r="H839" i="170"/>
  <c r="D239" i="170"/>
  <c r="I239" i="170"/>
  <c r="L239" i="170"/>
  <c r="O839" i="170"/>
  <c r="F839" i="170"/>
  <c r="J839" i="170"/>
  <c r="E839" i="170"/>
  <c r="R839" i="170"/>
  <c r="D839" i="170"/>
  <c r="L839" i="170"/>
  <c r="I839" i="170"/>
  <c r="K239" i="170"/>
  <c r="Q239" i="170"/>
  <c r="I203" i="170"/>
  <c r="G197" i="170"/>
  <c r="M11" i="170"/>
  <c r="M17" i="170" s="1"/>
  <c r="D11" i="170"/>
  <c r="D17" i="170" s="1"/>
  <c r="G11" i="170"/>
  <c r="G17" i="170" s="1"/>
  <c r="R11" i="170"/>
  <c r="R17" i="170" s="1"/>
  <c r="Q11" i="170"/>
  <c r="Q17" i="170" s="1"/>
  <c r="F11" i="170"/>
  <c r="F17" i="170" s="1"/>
  <c r="H11" i="170"/>
  <c r="H17" i="170" s="1"/>
  <c r="P11" i="170"/>
  <c r="P17" i="170" s="1"/>
  <c r="I764" i="170"/>
  <c r="M227" i="170"/>
  <c r="H764" i="170"/>
  <c r="D764" i="170"/>
  <c r="J764" i="170"/>
  <c r="E764" i="170"/>
  <c r="K764" i="170"/>
  <c r="P351" i="170"/>
  <c r="R764" i="170"/>
  <c r="N764" i="170"/>
  <c r="F764" i="170"/>
  <c r="G764" i="170"/>
  <c r="M764" i="170"/>
  <c r="Q764" i="170"/>
  <c r="O288" i="170"/>
  <c r="O294" i="170" s="1"/>
  <c r="L288" i="170"/>
  <c r="L294" i="170" s="1"/>
  <c r="P203" i="170"/>
  <c r="L203" i="170"/>
  <c r="M203" i="170"/>
  <c r="Q203" i="170"/>
  <c r="E833" i="170"/>
  <c r="D833" i="170"/>
  <c r="R833" i="170"/>
  <c r="N833" i="170"/>
  <c r="F288" i="170"/>
  <c r="F294" i="170" s="1"/>
  <c r="H288" i="170"/>
  <c r="H294" i="170" s="1"/>
  <c r="J288" i="170"/>
  <c r="J294" i="170" s="1"/>
  <c r="K288" i="170"/>
  <c r="K294" i="170" s="1"/>
  <c r="M833" i="170"/>
  <c r="P288" i="170"/>
  <c r="P294" i="170" s="1"/>
  <c r="Q833" i="170"/>
  <c r="I288" i="170"/>
  <c r="I294" i="170" s="1"/>
  <c r="K833" i="170"/>
  <c r="N288" i="170"/>
  <c r="N294" i="170" s="1"/>
  <c r="R288" i="170"/>
  <c r="R294" i="170" s="1"/>
  <c r="G288" i="170"/>
  <c r="G294" i="170" s="1"/>
  <c r="Q288" i="170"/>
  <c r="Q294" i="170" s="1"/>
  <c r="I833" i="170"/>
  <c r="N227" i="170"/>
  <c r="P833" i="170"/>
  <c r="H227" i="170"/>
  <c r="J833" i="170"/>
  <c r="M288" i="170"/>
  <c r="M294" i="170" s="1"/>
  <c r="E227" i="170"/>
  <c r="F227" i="170"/>
  <c r="O833" i="170"/>
  <c r="E288" i="170"/>
  <c r="E294" i="170" s="1"/>
  <c r="R227" i="170"/>
  <c r="F833" i="170"/>
  <c r="I227" i="170"/>
  <c r="Q197" i="170"/>
  <c r="R197" i="170"/>
  <c r="P197" i="170"/>
  <c r="N197" i="170"/>
  <c r="K197" i="170"/>
  <c r="F197" i="170"/>
  <c r="I197" i="170"/>
  <c r="M197" i="170"/>
  <c r="E197" i="170"/>
  <c r="O197" i="170"/>
  <c r="L197" i="170"/>
  <c r="J197" i="170"/>
  <c r="H197" i="170"/>
  <c r="G833" i="170"/>
  <c r="L351" i="170"/>
  <c r="L833" i="170"/>
  <c r="N351" i="170"/>
  <c r="K351" i="170"/>
  <c r="O764" i="170"/>
  <c r="L764" i="170"/>
  <c r="J11" i="170"/>
  <c r="J17" i="170" s="1"/>
  <c r="K227" i="170"/>
  <c r="G351" i="170"/>
  <c r="E11" i="170"/>
  <c r="E17" i="170" s="1"/>
  <c r="L227" i="170"/>
  <c r="F351" i="170"/>
  <c r="H351" i="170"/>
  <c r="I351" i="170"/>
  <c r="Q227" i="170"/>
  <c r="E351" i="170"/>
  <c r="O227" i="170"/>
  <c r="M351" i="170"/>
  <c r="J227" i="170"/>
  <c r="D351" i="170"/>
  <c r="G227" i="170"/>
  <c r="O351" i="170"/>
  <c r="P227" i="170"/>
  <c r="O11" i="170"/>
  <c r="O17" i="170" s="1"/>
  <c r="N11" i="170"/>
  <c r="N17" i="170" s="1"/>
  <c r="I11" i="170"/>
  <c r="I17" i="170" s="1"/>
  <c r="R351" i="170"/>
  <c r="L11" i="170"/>
  <c r="L17" i="170" s="1"/>
  <c r="Q351" i="170"/>
  <c r="O508" i="170"/>
  <c r="J508" i="170"/>
  <c r="F203" i="170"/>
  <c r="Q209" i="170"/>
  <c r="E209" i="170"/>
  <c r="L209" i="170"/>
  <c r="K209" i="170"/>
  <c r="O209" i="170"/>
  <c r="H209" i="170"/>
  <c r="I209" i="170"/>
  <c r="N209" i="170"/>
  <c r="G209" i="170"/>
  <c r="P209" i="170"/>
  <c r="F209" i="170"/>
  <c r="J209" i="170"/>
  <c r="M209" i="170"/>
  <c r="R209" i="170"/>
  <c r="E203" i="170"/>
  <c r="D203" i="170"/>
  <c r="J203" i="170"/>
  <c r="E785" i="170"/>
  <c r="G785" i="170"/>
  <c r="D508" i="170"/>
  <c r="R508" i="170"/>
  <c r="I758" i="170"/>
  <c r="M758" i="170"/>
  <c r="P758" i="170"/>
  <c r="O575" i="170"/>
  <c r="Q575" i="170"/>
  <c r="J575" i="170"/>
  <c r="I575" i="170"/>
  <c r="M575" i="170"/>
  <c r="G508" i="170"/>
  <c r="D575" i="170"/>
  <c r="N575" i="170"/>
  <c r="R575" i="170"/>
  <c r="G575" i="170"/>
  <c r="P575" i="170"/>
  <c r="E575" i="170"/>
  <c r="J785" i="170"/>
  <c r="K758" i="170"/>
  <c r="O785" i="170"/>
  <c r="P785" i="170"/>
  <c r="G758" i="170"/>
  <c r="N785" i="170"/>
  <c r="H758" i="170"/>
  <c r="D758" i="170"/>
  <c r="F758" i="170"/>
  <c r="Q758" i="170"/>
  <c r="N758" i="170"/>
  <c r="R785" i="170"/>
  <c r="E758" i="170"/>
  <c r="H785" i="170"/>
  <c r="I785" i="170"/>
  <c r="R758" i="170"/>
  <c r="K785" i="170"/>
  <c r="L758" i="170"/>
  <c r="M785" i="170"/>
  <c r="O758" i="170"/>
  <c r="H203" i="170"/>
  <c r="L785" i="170"/>
  <c r="D785" i="170"/>
  <c r="Q785" i="170"/>
  <c r="G203" i="170"/>
  <c r="N508" i="170"/>
  <c r="I508" i="170"/>
  <c r="L508" i="170"/>
  <c r="P508" i="170"/>
  <c r="H508" i="170"/>
  <c r="E508" i="170"/>
  <c r="F508" i="170"/>
  <c r="R203" i="170"/>
  <c r="O203" i="170"/>
  <c r="K203" i="170"/>
  <c r="J245" i="170"/>
  <c r="D245" i="170"/>
  <c r="F245" i="170"/>
  <c r="M245" i="170"/>
  <c r="G245" i="170"/>
  <c r="Q245" i="170"/>
  <c r="L245" i="170"/>
  <c r="P245" i="170"/>
  <c r="R245" i="170"/>
  <c r="H245" i="170"/>
  <c r="K245" i="170"/>
  <c r="I245" i="170"/>
  <c r="O245" i="170"/>
  <c r="E245" i="170"/>
  <c r="M508" i="170"/>
  <c r="K508" i="170"/>
  <c r="M185" i="170"/>
  <c r="F185" i="170"/>
  <c r="K215" i="170"/>
  <c r="N215" i="170"/>
  <c r="N185" i="170"/>
  <c r="F575" i="170"/>
  <c r="H575" i="170"/>
  <c r="L575" i="170"/>
  <c r="E185" i="170"/>
  <c r="D185" i="170"/>
  <c r="P215" i="170"/>
  <c r="F215" i="170"/>
  <c r="O215" i="170"/>
  <c r="Q215" i="170"/>
  <c r="E215" i="170"/>
  <c r="H215" i="170"/>
  <c r="M215" i="170"/>
  <c r="D215" i="170"/>
  <c r="O185" i="170"/>
  <c r="J215" i="170"/>
  <c r="G215" i="170"/>
  <c r="K185" i="170"/>
  <c r="P185" i="170"/>
  <c r="I215" i="170"/>
  <c r="L215" i="170"/>
  <c r="I185" i="170"/>
  <c r="G185" i="170"/>
  <c r="J185" i="170"/>
  <c r="L185" i="170"/>
  <c r="Q185" i="170"/>
  <c r="I221" i="170"/>
  <c r="O221" i="170"/>
  <c r="F221" i="170"/>
  <c r="G221" i="170"/>
  <c r="K221" i="170"/>
  <c r="D221" i="170"/>
  <c r="P221" i="170"/>
  <c r="L221" i="170"/>
  <c r="E221" i="170"/>
  <c r="Q221" i="170"/>
  <c r="N221" i="170"/>
  <c r="M221" i="170"/>
  <c r="R221" i="170"/>
  <c r="H221" i="170"/>
  <c r="R185" i="170"/>
  <c r="H185" i="170"/>
  <c r="D233" i="170"/>
  <c r="P233" i="170"/>
  <c r="I233" i="170"/>
  <c r="F233" i="170"/>
  <c r="R233" i="170"/>
  <c r="N233" i="170"/>
  <c r="M233" i="170"/>
  <c r="E233" i="170"/>
  <c r="K233" i="170"/>
  <c r="L233" i="170"/>
  <c r="Q233" i="170"/>
  <c r="S240" i="9"/>
  <c r="J240" i="9" s="1"/>
  <c r="G233" i="170"/>
  <c r="J233" i="170"/>
  <c r="G514" i="170"/>
  <c r="E514" i="170"/>
  <c r="H514" i="170"/>
  <c r="K514" i="170"/>
  <c r="F514" i="170"/>
  <c r="D514" i="170"/>
  <c r="S785" i="171"/>
  <c r="G785" i="171" s="1"/>
  <c r="H233" i="170"/>
  <c r="K191" i="170"/>
  <c r="J191" i="170"/>
  <c r="R191" i="170"/>
  <c r="N514" i="170"/>
  <c r="D191" i="170"/>
  <c r="L514" i="170"/>
  <c r="E191" i="170"/>
  <c r="M514" i="170"/>
  <c r="P191" i="170"/>
  <c r="O514" i="170"/>
  <c r="I191" i="170"/>
  <c r="H191" i="170"/>
  <c r="S759" i="9"/>
  <c r="S234" i="9"/>
  <c r="H234" i="9" s="1"/>
  <c r="S12" i="9"/>
  <c r="N12" i="9" s="1"/>
  <c r="N18" i="9" s="1"/>
  <c r="J514" i="170"/>
  <c r="Q514" i="170"/>
  <c r="P514" i="170"/>
  <c r="L191" i="170"/>
  <c r="S222" i="9"/>
  <c r="O222" i="9" s="1"/>
  <c r="I514" i="170"/>
  <c r="N191" i="170"/>
  <c r="F191" i="170"/>
  <c r="O191" i="170"/>
  <c r="G191" i="170"/>
  <c r="M191" i="170"/>
  <c r="S192" i="9"/>
  <c r="S233" i="171"/>
  <c r="K233" i="171" s="1"/>
  <c r="S228" i="9"/>
  <c r="Q228" i="9" s="1"/>
  <c r="S514" i="171"/>
  <c r="I514" i="171" s="1"/>
  <c r="S210" i="9"/>
  <c r="M210" i="9" s="1"/>
  <c r="S289" i="9"/>
  <c r="M289" i="9" s="1"/>
  <c r="S352" i="9"/>
  <c r="P352" i="9" s="1"/>
  <c r="S509" i="9"/>
  <c r="R509" i="9" s="1"/>
  <c r="S765" i="9"/>
  <c r="S515" i="9"/>
  <c r="Q515" i="9" s="1"/>
  <c r="S198" i="9"/>
  <c r="G198" i="9" s="1"/>
  <c r="S186" i="9"/>
  <c r="J186" i="9" s="1"/>
  <c r="S834" i="9"/>
  <c r="R834" i="9" s="1"/>
  <c r="S840" i="9"/>
  <c r="D840" i="9" s="1"/>
  <c r="S215" i="171"/>
  <c r="R215" i="171" s="1"/>
  <c r="S508" i="171"/>
  <c r="G508" i="171" s="1"/>
  <c r="S227" i="171"/>
  <c r="F227" i="171" s="1"/>
  <c r="S221" i="171"/>
  <c r="D221" i="171" s="1"/>
  <c r="S191" i="171"/>
  <c r="Q191" i="171" s="1"/>
  <c r="S245" i="171"/>
  <c r="O245" i="171" s="1"/>
  <c r="S216" i="9"/>
  <c r="D216" i="9" s="1"/>
  <c r="S204" i="9"/>
  <c r="K204" i="9" s="1"/>
  <c r="S786" i="9"/>
  <c r="L786" i="9" s="1"/>
  <c r="S265" i="9"/>
  <c r="F265" i="9" s="1"/>
  <c r="S246" i="9"/>
  <c r="O246" i="9" s="1"/>
  <c r="S508" i="85"/>
  <c r="H508" i="85" s="1"/>
  <c r="S351" i="171"/>
  <c r="D351" i="171" s="1"/>
  <c r="S239" i="171"/>
  <c r="M239" i="171" s="1"/>
  <c r="S11" i="171"/>
  <c r="P11" i="171" s="1"/>
  <c r="P17" i="171" s="1"/>
  <c r="S575" i="171"/>
  <c r="P575" i="171" s="1"/>
  <c r="S839" i="171"/>
  <c r="J839" i="171" s="1"/>
  <c r="S185" i="171"/>
  <c r="I185" i="171" s="1"/>
  <c r="S209" i="171"/>
  <c r="R209" i="171" s="1"/>
  <c r="S758" i="171"/>
  <c r="O758" i="171" s="1"/>
  <c r="S203" i="171"/>
  <c r="E203" i="171" s="1"/>
  <c r="S264" i="171"/>
  <c r="L264" i="171" s="1"/>
  <c r="S288" i="171"/>
  <c r="G288" i="171" s="1"/>
  <c r="S833" i="171"/>
  <c r="S197" i="171"/>
  <c r="Q197" i="171" s="1"/>
  <c r="S833" i="85"/>
  <c r="O833" i="85" s="1"/>
  <c r="S758" i="85"/>
  <c r="E758" i="85" s="1"/>
  <c r="S215" i="85"/>
  <c r="E215" i="85" s="1"/>
  <c r="S839" i="85"/>
  <c r="F839" i="85" s="1"/>
  <c r="S764" i="85"/>
  <c r="P764" i="85" s="1"/>
  <c r="S197" i="85"/>
  <c r="J197" i="85" s="1"/>
  <c r="S191" i="85"/>
  <c r="G191" i="85" s="1"/>
  <c r="S239" i="85"/>
  <c r="R239" i="85" s="1"/>
  <c r="S209" i="85"/>
  <c r="D209" i="85" s="1"/>
  <c r="D1144" i="171"/>
  <c r="S264" i="85"/>
  <c r="Q264" i="85" s="1"/>
  <c r="S210" i="82"/>
  <c r="O210" i="82" s="1"/>
  <c r="S240" i="82"/>
  <c r="G240" i="82" s="1"/>
  <c r="S245" i="85"/>
  <c r="M245" i="85" s="1"/>
  <c r="S11" i="85"/>
  <c r="I11" i="85" s="1"/>
  <c r="I17" i="85" s="1"/>
  <c r="S222" i="82"/>
  <c r="Q222" i="82" s="1"/>
  <c r="S289" i="82"/>
  <c r="R289" i="82" s="1"/>
  <c r="S216" i="82"/>
  <c r="S234" i="82"/>
  <c r="J234" i="82" s="1"/>
  <c r="S352" i="82"/>
  <c r="N352" i="82" s="1"/>
  <c r="S192" i="82"/>
  <c r="H192" i="82" s="1"/>
  <c r="S221" i="85"/>
  <c r="S227" i="85"/>
  <c r="F227" i="85" s="1"/>
  <c r="S575" i="85"/>
  <c r="S351" i="85"/>
  <c r="L351" i="85" s="1"/>
  <c r="S203" i="85"/>
  <c r="H203" i="85" s="1"/>
  <c r="S233" i="85"/>
  <c r="D233" i="85" s="1"/>
  <c r="S288" i="85"/>
  <c r="S785" i="85"/>
  <c r="M785" i="85" s="1"/>
  <c r="S514" i="85"/>
  <c r="L514" i="85" s="1"/>
  <c r="S786" i="82"/>
  <c r="P786" i="82" s="1"/>
  <c r="S198" i="82"/>
  <c r="D198" i="82" s="1"/>
  <c r="S765" i="82"/>
  <c r="Q765" i="82" s="1"/>
  <c r="S228" i="82"/>
  <c r="O228" i="82" s="1"/>
  <c r="S759" i="82"/>
  <c r="S515" i="82"/>
  <c r="P515" i="82" s="1"/>
  <c r="S509" i="82"/>
  <c r="G509" i="82" s="1"/>
  <c r="S834" i="82"/>
  <c r="L834" i="82" s="1"/>
  <c r="S576" i="82"/>
  <c r="L576" i="82" s="1"/>
  <c r="S265" i="82"/>
  <c r="G265" i="82" s="1"/>
  <c r="S246" i="82"/>
  <c r="K246" i="82" s="1"/>
  <c r="S12" i="82"/>
  <c r="L12" i="82" s="1"/>
  <c r="L18" i="82" s="1"/>
  <c r="S840" i="82"/>
  <c r="M840" i="82" s="1"/>
  <c r="S186" i="82"/>
  <c r="N186" i="82" s="1"/>
  <c r="D1144" i="83"/>
  <c r="E1144" i="80"/>
  <c r="D48" i="52" s="1"/>
  <c r="P234" i="171"/>
  <c r="G234" i="171"/>
  <c r="E234" i="171"/>
  <c r="F234" i="171"/>
  <c r="R234" i="171"/>
  <c r="D234" i="171"/>
  <c r="K234" i="171"/>
  <c r="M234" i="171"/>
  <c r="J234" i="171"/>
  <c r="H234" i="171"/>
  <c r="L234" i="171"/>
  <c r="O234" i="171"/>
  <c r="N234" i="171"/>
  <c r="Q234" i="171"/>
  <c r="I234" i="171"/>
  <c r="N216" i="83"/>
  <c r="J216" i="83"/>
  <c r="G216" i="83"/>
  <c r="L216" i="83"/>
  <c r="O216" i="83"/>
  <c r="D216" i="83"/>
  <c r="R216" i="83"/>
  <c r="K216" i="83"/>
  <c r="P216" i="83"/>
  <c r="E216" i="83"/>
  <c r="F216" i="83"/>
  <c r="H216" i="83"/>
  <c r="I216" i="83"/>
  <c r="Q216" i="83"/>
  <c r="M216" i="83"/>
  <c r="L840" i="83"/>
  <c r="N840" i="83"/>
  <c r="O840" i="83"/>
  <c r="M840" i="83"/>
  <c r="D840" i="83"/>
  <c r="R840" i="83"/>
  <c r="P840" i="83"/>
  <c r="I840" i="83"/>
  <c r="F840" i="83"/>
  <c r="K840" i="83"/>
  <c r="E840" i="83"/>
  <c r="H840" i="83"/>
  <c r="Q840" i="83"/>
  <c r="G840" i="83"/>
  <c r="J840" i="83"/>
  <c r="D757" i="170"/>
  <c r="Q757" i="170"/>
  <c r="H757" i="170"/>
  <c r="E757" i="170"/>
  <c r="G757" i="170"/>
  <c r="J757" i="170"/>
  <c r="M757" i="170"/>
  <c r="O757" i="170"/>
  <c r="K757" i="170"/>
  <c r="P757" i="170"/>
  <c r="F757" i="170"/>
  <c r="N757" i="170"/>
  <c r="R757" i="170"/>
  <c r="I757" i="170"/>
  <c r="L757" i="170"/>
  <c r="D10" i="170"/>
  <c r="D16" i="170" s="1"/>
  <c r="G10" i="170"/>
  <c r="G16" i="170" s="1"/>
  <c r="O10" i="170"/>
  <c r="O16" i="170" s="1"/>
  <c r="M10" i="170"/>
  <c r="M16" i="170" s="1"/>
  <c r="E10" i="170"/>
  <c r="E16" i="170" s="1"/>
  <c r="P10" i="170"/>
  <c r="P16" i="170" s="1"/>
  <c r="I10" i="170"/>
  <c r="I16" i="170" s="1"/>
  <c r="R10" i="170"/>
  <c r="R16" i="170" s="1"/>
  <c r="F10" i="170"/>
  <c r="F16" i="170" s="1"/>
  <c r="L10" i="170"/>
  <c r="L16" i="170" s="1"/>
  <c r="N10" i="170"/>
  <c r="N16" i="170" s="1"/>
  <c r="J10" i="170"/>
  <c r="J16" i="170" s="1"/>
  <c r="Q10" i="170"/>
  <c r="Q16" i="170" s="1"/>
  <c r="H10" i="170"/>
  <c r="H16" i="170" s="1"/>
  <c r="K10" i="170"/>
  <c r="K16" i="170" s="1"/>
  <c r="E240" i="170"/>
  <c r="K240" i="170"/>
  <c r="J240" i="170"/>
  <c r="R240" i="170"/>
  <c r="G240" i="170"/>
  <c r="H240" i="170"/>
  <c r="L240" i="170"/>
  <c r="Q240" i="170"/>
  <c r="M240" i="170"/>
  <c r="N240" i="170"/>
  <c r="P240" i="170"/>
  <c r="I240" i="170"/>
  <c r="D240" i="170"/>
  <c r="F240" i="170"/>
  <c r="O240" i="170"/>
  <c r="I765" i="171"/>
  <c r="H765" i="171"/>
  <c r="F765" i="171"/>
  <c r="R765" i="171"/>
  <c r="M765" i="171"/>
  <c r="P765" i="171"/>
  <c r="L765" i="171"/>
  <c r="G765" i="171"/>
  <c r="K765" i="171"/>
  <c r="O765" i="171"/>
  <c r="J765" i="171"/>
  <c r="N765" i="171"/>
  <c r="Q765" i="171"/>
  <c r="D765" i="171"/>
  <c r="E765" i="171"/>
  <c r="J786" i="83"/>
  <c r="L786" i="83"/>
  <c r="K786" i="83"/>
  <c r="M786" i="83"/>
  <c r="I786" i="83"/>
  <c r="O786" i="83"/>
  <c r="D786" i="83"/>
  <c r="N786" i="83"/>
  <c r="H786" i="83"/>
  <c r="F786" i="83"/>
  <c r="E786" i="83"/>
  <c r="R786" i="83"/>
  <c r="Q786" i="83"/>
  <c r="P786" i="83"/>
  <c r="G786" i="83"/>
  <c r="E12" i="83"/>
  <c r="E18" i="83" s="1"/>
  <c r="F12" i="83"/>
  <c r="F18" i="83" s="1"/>
  <c r="L12" i="83"/>
  <c r="L18" i="83" s="1"/>
  <c r="M12" i="83"/>
  <c r="M18" i="83" s="1"/>
  <c r="P12" i="83"/>
  <c r="P18" i="83" s="1"/>
  <c r="K12" i="83"/>
  <c r="K18" i="83" s="1"/>
  <c r="J12" i="83"/>
  <c r="J18" i="83" s="1"/>
  <c r="I12" i="83"/>
  <c r="I18" i="83" s="1"/>
  <c r="O12" i="83"/>
  <c r="O18" i="83" s="1"/>
  <c r="D12" i="83"/>
  <c r="D18" i="83" s="1"/>
  <c r="N12" i="83"/>
  <c r="N18" i="83" s="1"/>
  <c r="H12" i="83"/>
  <c r="H18" i="83" s="1"/>
  <c r="Q12" i="83"/>
  <c r="Q18" i="83" s="1"/>
  <c r="R12" i="83"/>
  <c r="R18" i="83" s="1"/>
  <c r="G12" i="83"/>
  <c r="G18" i="83" s="1"/>
  <c r="Q832" i="170"/>
  <c r="G832" i="170"/>
  <c r="M832" i="170"/>
  <c r="F832" i="170"/>
  <c r="O832" i="170"/>
  <c r="H832" i="170"/>
  <c r="L832" i="170"/>
  <c r="E832" i="170"/>
  <c r="K832" i="170"/>
  <c r="I832" i="170"/>
  <c r="P832" i="170"/>
  <c r="D832" i="170"/>
  <c r="J832" i="170"/>
  <c r="R832" i="170"/>
  <c r="N832" i="170"/>
  <c r="Q352" i="170"/>
  <c r="I352" i="170"/>
  <c r="O352" i="170"/>
  <c r="H352" i="170"/>
  <c r="P352" i="170"/>
  <c r="R352" i="170"/>
  <c r="D352" i="170"/>
  <c r="F352" i="170"/>
  <c r="J352" i="170"/>
  <c r="G352" i="170"/>
  <c r="K352" i="170"/>
  <c r="N352" i="170"/>
  <c r="E352" i="170"/>
  <c r="M352" i="170"/>
  <c r="L352" i="170"/>
  <c r="S210" i="85"/>
  <c r="S765" i="85"/>
  <c r="S786" i="85"/>
  <c r="S198" i="85"/>
  <c r="S186" i="85"/>
  <c r="S759" i="85"/>
  <c r="S265" i="85"/>
  <c r="S228" i="85"/>
  <c r="S840" i="85"/>
  <c r="S222" i="85"/>
  <c r="S515" i="85"/>
  <c r="S576" i="85"/>
  <c r="S240" i="85"/>
  <c r="S216" i="85"/>
  <c r="S509" i="85"/>
  <c r="S246" i="85"/>
  <c r="S12" i="85"/>
  <c r="S289" i="85"/>
  <c r="S352" i="85"/>
  <c r="S834" i="85"/>
  <c r="S192" i="85"/>
  <c r="S234" i="85"/>
  <c r="S204" i="85"/>
  <c r="Q240" i="171"/>
  <c r="R240" i="171"/>
  <c r="L240" i="171"/>
  <c r="G240" i="171"/>
  <c r="P240" i="171"/>
  <c r="E240" i="171"/>
  <c r="K240" i="171"/>
  <c r="M240" i="171"/>
  <c r="N240" i="171"/>
  <c r="H240" i="171"/>
  <c r="I240" i="171"/>
  <c r="F240" i="171"/>
  <c r="O240" i="171"/>
  <c r="D240" i="171"/>
  <c r="J240" i="171"/>
  <c r="K515" i="83"/>
  <c r="H515" i="83"/>
  <c r="E515" i="83"/>
  <c r="O515" i="83"/>
  <c r="P515" i="83"/>
  <c r="L515" i="83"/>
  <c r="J515" i="83"/>
  <c r="G515" i="83"/>
  <c r="D515" i="83"/>
  <c r="I515" i="83"/>
  <c r="Q515" i="83"/>
  <c r="F515" i="83"/>
  <c r="N515" i="83"/>
  <c r="R515" i="83"/>
  <c r="M515" i="83"/>
  <c r="R222" i="83"/>
  <c r="E222" i="83"/>
  <c r="D222" i="83"/>
  <c r="N222" i="83"/>
  <c r="L222" i="83"/>
  <c r="J222" i="83"/>
  <c r="M222" i="83"/>
  <c r="P222" i="83"/>
  <c r="H222" i="83"/>
  <c r="I222" i="83"/>
  <c r="K222" i="83"/>
  <c r="O222" i="83"/>
  <c r="G222" i="83"/>
  <c r="F222" i="83"/>
  <c r="Q222" i="83"/>
  <c r="M784" i="170"/>
  <c r="P784" i="170"/>
  <c r="E784" i="170"/>
  <c r="R784" i="170"/>
  <c r="N784" i="170"/>
  <c r="K784" i="170"/>
  <c r="O784" i="170"/>
  <c r="D784" i="170"/>
  <c r="G784" i="170"/>
  <c r="Q784" i="170"/>
  <c r="F784" i="170"/>
  <c r="H784" i="170"/>
  <c r="I784" i="170"/>
  <c r="J784" i="170"/>
  <c r="L784" i="170"/>
  <c r="J238" i="170"/>
  <c r="F238" i="170"/>
  <c r="H238" i="170"/>
  <c r="G238" i="170"/>
  <c r="L238" i="170"/>
  <c r="K238" i="170"/>
  <c r="D238" i="170"/>
  <c r="N238" i="170"/>
  <c r="I238" i="170"/>
  <c r="E238" i="170"/>
  <c r="M238" i="170"/>
  <c r="O238" i="170"/>
  <c r="Q238" i="170"/>
  <c r="P238" i="170"/>
  <c r="R238" i="170"/>
  <c r="D840" i="170"/>
  <c r="Q840" i="170"/>
  <c r="F840" i="170"/>
  <c r="N840" i="170"/>
  <c r="G840" i="170"/>
  <c r="J840" i="170"/>
  <c r="O840" i="170"/>
  <c r="K840" i="170"/>
  <c r="I840" i="170"/>
  <c r="H840" i="170"/>
  <c r="P840" i="170"/>
  <c r="M840" i="170"/>
  <c r="L840" i="170"/>
  <c r="R840" i="170"/>
  <c r="E840" i="170"/>
  <c r="J576" i="171"/>
  <c r="F576" i="171"/>
  <c r="E576" i="171"/>
  <c r="K576" i="171"/>
  <c r="H576" i="171"/>
  <c r="O576" i="171"/>
  <c r="N576" i="171"/>
  <c r="D576" i="171"/>
  <c r="P576" i="171"/>
  <c r="M576" i="171"/>
  <c r="I576" i="171"/>
  <c r="R576" i="171"/>
  <c r="Q576" i="171"/>
  <c r="L576" i="171"/>
  <c r="G576" i="171"/>
  <c r="M192" i="83"/>
  <c r="R192" i="83"/>
  <c r="K192" i="83"/>
  <c r="G192" i="83"/>
  <c r="E192" i="83"/>
  <c r="D192" i="83"/>
  <c r="H192" i="83"/>
  <c r="N192" i="83"/>
  <c r="J192" i="83"/>
  <c r="F192" i="83"/>
  <c r="P192" i="83"/>
  <c r="L192" i="83"/>
  <c r="I192" i="83"/>
  <c r="Q192" i="83"/>
  <c r="O192" i="83"/>
  <c r="R289" i="83"/>
  <c r="J289" i="83"/>
  <c r="I289" i="83"/>
  <c r="Q289" i="83"/>
  <c r="G289" i="83"/>
  <c r="N289" i="83"/>
  <c r="D289" i="83"/>
  <c r="L289" i="83"/>
  <c r="E289" i="83"/>
  <c r="M289" i="83"/>
  <c r="F289" i="83"/>
  <c r="H289" i="83"/>
  <c r="O289" i="83"/>
  <c r="K289" i="83"/>
  <c r="P289" i="83"/>
  <c r="E513" i="170"/>
  <c r="L513" i="170"/>
  <c r="F513" i="170"/>
  <c r="N513" i="170"/>
  <c r="O513" i="170"/>
  <c r="P513" i="170"/>
  <c r="H513" i="170"/>
  <c r="R513" i="170"/>
  <c r="J513" i="170"/>
  <c r="D513" i="170"/>
  <c r="Q513" i="170"/>
  <c r="G513" i="170"/>
  <c r="M513" i="170"/>
  <c r="I513" i="170"/>
  <c r="K513" i="170"/>
  <c r="H220" i="170"/>
  <c r="I220" i="170"/>
  <c r="K220" i="170"/>
  <c r="Q220" i="170"/>
  <c r="L220" i="170"/>
  <c r="D220" i="170"/>
  <c r="O220" i="170"/>
  <c r="E220" i="170"/>
  <c r="R220" i="170"/>
  <c r="J220" i="170"/>
  <c r="M220" i="170"/>
  <c r="N220" i="170"/>
  <c r="P220" i="170"/>
  <c r="G220" i="170"/>
  <c r="F220" i="170"/>
  <c r="Q265" i="83"/>
  <c r="I265" i="83"/>
  <c r="O265" i="83"/>
  <c r="L265" i="83"/>
  <c r="J265" i="83"/>
  <c r="H265" i="83"/>
  <c r="P265" i="83"/>
  <c r="E265" i="83"/>
  <c r="F265" i="83"/>
  <c r="G265" i="83"/>
  <c r="D265" i="83"/>
  <c r="M265" i="83"/>
  <c r="K265" i="83"/>
  <c r="R265" i="83"/>
  <c r="N265" i="83"/>
  <c r="P214" i="170"/>
  <c r="M214" i="170"/>
  <c r="D214" i="170"/>
  <c r="E214" i="170"/>
  <c r="O214" i="170"/>
  <c r="G214" i="170"/>
  <c r="Q214" i="170"/>
  <c r="I214" i="170"/>
  <c r="J214" i="170"/>
  <c r="N214" i="170"/>
  <c r="F214" i="170"/>
  <c r="L214" i="170"/>
  <c r="K214" i="170"/>
  <c r="H214" i="170"/>
  <c r="R214" i="170"/>
  <c r="G184" i="170"/>
  <c r="M184" i="170"/>
  <c r="O184" i="170"/>
  <c r="D184" i="170"/>
  <c r="K184" i="170"/>
  <c r="R184" i="170"/>
  <c r="I184" i="170"/>
  <c r="N184" i="170"/>
  <c r="F184" i="170"/>
  <c r="E184" i="170"/>
  <c r="Q184" i="170"/>
  <c r="H184" i="170"/>
  <c r="J184" i="170"/>
  <c r="P184" i="170"/>
  <c r="L184" i="170"/>
  <c r="C264" i="170"/>
  <c r="D294" i="170"/>
  <c r="E192" i="170"/>
  <c r="L192" i="170"/>
  <c r="D192" i="170"/>
  <c r="R192" i="170"/>
  <c r="K192" i="170"/>
  <c r="P192" i="170"/>
  <c r="N192" i="170"/>
  <c r="G192" i="170"/>
  <c r="J192" i="170"/>
  <c r="Q192" i="170"/>
  <c r="H192" i="170"/>
  <c r="O192" i="170"/>
  <c r="F192" i="170"/>
  <c r="I192" i="170"/>
  <c r="M192" i="170"/>
  <c r="H216" i="171"/>
  <c r="D216" i="171"/>
  <c r="M216" i="171"/>
  <c r="G216" i="171"/>
  <c r="I216" i="171"/>
  <c r="Q216" i="171"/>
  <c r="R216" i="171"/>
  <c r="L216" i="171"/>
  <c r="O216" i="171"/>
  <c r="F216" i="171"/>
  <c r="N216" i="171"/>
  <c r="P216" i="171"/>
  <c r="E216" i="171"/>
  <c r="J216" i="171"/>
  <c r="K216" i="171"/>
  <c r="P202" i="170"/>
  <c r="E202" i="170"/>
  <c r="R202" i="170"/>
  <c r="J202" i="170"/>
  <c r="D202" i="170"/>
  <c r="I202" i="170"/>
  <c r="H202" i="170"/>
  <c r="M202" i="170"/>
  <c r="G202" i="170"/>
  <c r="K202" i="170"/>
  <c r="N202" i="170"/>
  <c r="F202" i="170"/>
  <c r="O202" i="170"/>
  <c r="Q202" i="170"/>
  <c r="L202" i="170"/>
  <c r="N204" i="82"/>
  <c r="O204" i="82"/>
  <c r="Q204" i="82"/>
  <c r="I204" i="82"/>
  <c r="R204" i="82"/>
  <c r="E204" i="82"/>
  <c r="L204" i="82"/>
  <c r="H204" i="82"/>
  <c r="M204" i="82"/>
  <c r="G204" i="82"/>
  <c r="K204" i="82"/>
  <c r="F204" i="82"/>
  <c r="D204" i="82"/>
  <c r="J204" i="82"/>
  <c r="P204" i="82"/>
  <c r="L576" i="9"/>
  <c r="P576" i="9"/>
  <c r="E576" i="9"/>
  <c r="K576" i="9"/>
  <c r="G576" i="9"/>
  <c r="H576" i="9"/>
  <c r="Q576" i="9"/>
  <c r="M576" i="9"/>
  <c r="I576" i="9"/>
  <c r="R576" i="9"/>
  <c r="F576" i="9"/>
  <c r="O576" i="9"/>
  <c r="D576" i="9"/>
  <c r="N576" i="9"/>
  <c r="J576" i="9"/>
  <c r="R185" i="85"/>
  <c r="H185" i="85"/>
  <c r="Q185" i="85"/>
  <c r="K185" i="85"/>
  <c r="M185" i="85"/>
  <c r="I185" i="85"/>
  <c r="J185" i="85"/>
  <c r="G185" i="85"/>
  <c r="O185" i="85"/>
  <c r="L185" i="85"/>
  <c r="D185" i="85"/>
  <c r="E185" i="85"/>
  <c r="F185" i="85"/>
  <c r="P185" i="85"/>
  <c r="N185" i="85"/>
  <c r="D210" i="171"/>
  <c r="E210" i="171"/>
  <c r="Q210" i="171"/>
  <c r="K210" i="171"/>
  <c r="N210" i="171"/>
  <c r="G210" i="171"/>
  <c r="L210" i="171"/>
  <c r="R210" i="171"/>
  <c r="I210" i="171"/>
  <c r="M210" i="171"/>
  <c r="O210" i="171"/>
  <c r="J210" i="171"/>
  <c r="F210" i="171"/>
  <c r="P210" i="171"/>
  <c r="H210" i="171"/>
  <c r="O232" i="170"/>
  <c r="N232" i="170"/>
  <c r="M232" i="170"/>
  <c r="P232" i="170"/>
  <c r="R232" i="170"/>
  <c r="I232" i="170"/>
  <c r="F232" i="170"/>
  <c r="J232" i="170"/>
  <c r="H232" i="170"/>
  <c r="D232" i="170"/>
  <c r="G232" i="170"/>
  <c r="K232" i="170"/>
  <c r="L232" i="170"/>
  <c r="Q232" i="170"/>
  <c r="E232" i="170"/>
  <c r="Q12" i="170"/>
  <c r="Q18" i="170" s="1"/>
  <c r="F12" i="170"/>
  <c r="F18" i="170" s="1"/>
  <c r="D12" i="170"/>
  <c r="D18" i="170" s="1"/>
  <c r="K12" i="170"/>
  <c r="K18" i="170" s="1"/>
  <c r="P12" i="170"/>
  <c r="P18" i="170" s="1"/>
  <c r="L12" i="170"/>
  <c r="L18" i="170" s="1"/>
  <c r="M12" i="170"/>
  <c r="M18" i="170" s="1"/>
  <c r="E12" i="170"/>
  <c r="E18" i="170" s="1"/>
  <c r="R12" i="170"/>
  <c r="R18" i="170" s="1"/>
  <c r="O12" i="170"/>
  <c r="O18" i="170" s="1"/>
  <c r="N12" i="170"/>
  <c r="N18" i="170" s="1"/>
  <c r="J12" i="170"/>
  <c r="J18" i="170" s="1"/>
  <c r="H12" i="170"/>
  <c r="H18" i="170" s="1"/>
  <c r="G12" i="170"/>
  <c r="G18" i="170" s="1"/>
  <c r="I12" i="170"/>
  <c r="I18" i="170" s="1"/>
  <c r="S185" i="82"/>
  <c r="S575" i="82"/>
  <c r="S758" i="82"/>
  <c r="S839" i="82"/>
  <c r="S833" i="82"/>
  <c r="S239" i="82"/>
  <c r="S245" i="82"/>
  <c r="S508" i="82"/>
  <c r="S514" i="82"/>
  <c r="S264" i="82"/>
  <c r="S351" i="82"/>
  <c r="S221" i="82"/>
  <c r="S197" i="82"/>
  <c r="S191" i="82"/>
  <c r="S215" i="82"/>
  <c r="S233" i="82"/>
  <c r="S203" i="82"/>
  <c r="S288" i="82"/>
  <c r="S209" i="82"/>
  <c r="S764" i="82"/>
  <c r="S785" i="82"/>
  <c r="S11" i="82"/>
  <c r="S227" i="82"/>
  <c r="G759" i="171"/>
  <c r="E759" i="171"/>
  <c r="F759" i="171"/>
  <c r="P759" i="171"/>
  <c r="J759" i="171"/>
  <c r="N759" i="171"/>
  <c r="I759" i="171"/>
  <c r="O759" i="171"/>
  <c r="H759" i="171"/>
  <c r="L759" i="171"/>
  <c r="K759" i="171"/>
  <c r="M759" i="171"/>
  <c r="Q759" i="171"/>
  <c r="D759" i="171"/>
  <c r="R759" i="171"/>
  <c r="N246" i="83"/>
  <c r="E246" i="83"/>
  <c r="J246" i="83"/>
  <c r="D246" i="83"/>
  <c r="I246" i="83"/>
  <c r="Q246" i="83"/>
  <c r="H246" i="83"/>
  <c r="O246" i="83"/>
  <c r="P246" i="83"/>
  <c r="K246" i="83"/>
  <c r="G246" i="83"/>
  <c r="L246" i="83"/>
  <c r="R246" i="83"/>
  <c r="M246" i="83"/>
  <c r="F246" i="83"/>
  <c r="Q763" i="170"/>
  <c r="P763" i="170"/>
  <c r="I763" i="170"/>
  <c r="H763" i="170"/>
  <c r="N763" i="170"/>
  <c r="F763" i="170"/>
  <c r="L763" i="170"/>
  <c r="R763" i="170"/>
  <c r="E763" i="170"/>
  <c r="J763" i="170"/>
  <c r="O763" i="170"/>
  <c r="G763" i="170"/>
  <c r="D763" i="170"/>
  <c r="M763" i="170"/>
  <c r="K763" i="170"/>
  <c r="S244" i="83"/>
  <c r="S574" i="83"/>
  <c r="S232" i="83"/>
  <c r="S220" i="83"/>
  <c r="S350" i="83"/>
  <c r="C102" i="52"/>
  <c r="S838" i="83"/>
  <c r="S238" i="83"/>
  <c r="S757" i="83"/>
  <c r="S190" i="83"/>
  <c r="S832" i="83"/>
  <c r="S513" i="83"/>
  <c r="S507" i="83"/>
  <c r="S214" i="83"/>
  <c r="S196" i="83"/>
  <c r="S208" i="83"/>
  <c r="S10" i="83"/>
  <c r="S763" i="83"/>
  <c r="S226" i="83"/>
  <c r="S784" i="83"/>
  <c r="S202" i="83"/>
  <c r="S263" i="83"/>
  <c r="S287" i="83"/>
  <c r="S184" i="83"/>
  <c r="D210" i="170"/>
  <c r="O210" i="170"/>
  <c r="P210" i="170"/>
  <c r="M210" i="170"/>
  <c r="N210" i="170"/>
  <c r="L210" i="170"/>
  <c r="J210" i="170"/>
  <c r="R210" i="170"/>
  <c r="F210" i="170"/>
  <c r="I210" i="170"/>
  <c r="Q210" i="170"/>
  <c r="E210" i="170"/>
  <c r="K210" i="170"/>
  <c r="G210" i="170"/>
  <c r="H210" i="170"/>
  <c r="M289" i="171"/>
  <c r="I289" i="171"/>
  <c r="R289" i="171"/>
  <c r="D289" i="171"/>
  <c r="O289" i="171"/>
  <c r="F289" i="171"/>
  <c r="G289" i="171"/>
  <c r="P289" i="171"/>
  <c r="K289" i="171"/>
  <c r="N289" i="171"/>
  <c r="L289" i="171"/>
  <c r="H289" i="171"/>
  <c r="J289" i="171"/>
  <c r="E289" i="171"/>
  <c r="Q289" i="171"/>
  <c r="D204" i="83"/>
  <c r="H204" i="83"/>
  <c r="J204" i="83"/>
  <c r="E204" i="83"/>
  <c r="I204" i="83"/>
  <c r="M204" i="83"/>
  <c r="G204" i="83"/>
  <c r="R204" i="83"/>
  <c r="Q204" i="83"/>
  <c r="O204" i="83"/>
  <c r="F204" i="83"/>
  <c r="L204" i="83"/>
  <c r="K204" i="83"/>
  <c r="N204" i="83"/>
  <c r="P204" i="83"/>
  <c r="M208" i="170"/>
  <c r="J208" i="170"/>
  <c r="G208" i="170"/>
  <c r="K208" i="170"/>
  <c r="I208" i="170"/>
  <c r="F208" i="170"/>
  <c r="L208" i="170"/>
  <c r="O208" i="170"/>
  <c r="D208" i="170"/>
  <c r="Q208" i="170"/>
  <c r="R208" i="170"/>
  <c r="N208" i="170"/>
  <c r="H208" i="170"/>
  <c r="P208" i="170"/>
  <c r="E208" i="170"/>
  <c r="S839" i="9"/>
  <c r="S239" i="9"/>
  <c r="S264" i="9"/>
  <c r="S233" i="9"/>
  <c r="S185" i="9"/>
  <c r="S191" i="9"/>
  <c r="S758" i="9"/>
  <c r="S203" i="9"/>
  <c r="S351" i="9"/>
  <c r="S764" i="9"/>
  <c r="S288" i="9"/>
  <c r="S833" i="9"/>
  <c r="S514" i="9"/>
  <c r="S575" i="9"/>
  <c r="S227" i="9"/>
  <c r="S245" i="9"/>
  <c r="S209" i="9"/>
  <c r="S11" i="9"/>
  <c r="S221" i="9"/>
  <c r="S785" i="9"/>
  <c r="S508" i="9"/>
  <c r="S197" i="9"/>
  <c r="S215" i="9"/>
  <c r="N216" i="170"/>
  <c r="I216" i="170"/>
  <c r="L216" i="170"/>
  <c r="P216" i="170"/>
  <c r="D216" i="170"/>
  <c r="H216" i="170"/>
  <c r="Q216" i="170"/>
  <c r="R216" i="170"/>
  <c r="G216" i="170"/>
  <c r="J216" i="170"/>
  <c r="O216" i="170"/>
  <c r="K216" i="170"/>
  <c r="E216" i="170"/>
  <c r="F216" i="170"/>
  <c r="M216" i="170"/>
  <c r="J786" i="171"/>
  <c r="Q786" i="171"/>
  <c r="D786" i="171"/>
  <c r="M786" i="171"/>
  <c r="R786" i="171"/>
  <c r="G786" i="171"/>
  <c r="L786" i="171"/>
  <c r="P786" i="171"/>
  <c r="K786" i="171"/>
  <c r="E786" i="171"/>
  <c r="F786" i="171"/>
  <c r="I786" i="171"/>
  <c r="H786" i="171"/>
  <c r="N786" i="171"/>
  <c r="O786" i="171"/>
  <c r="H352" i="83"/>
  <c r="D352" i="83"/>
  <c r="I352" i="83"/>
  <c r="R352" i="83"/>
  <c r="F352" i="83"/>
  <c r="J352" i="83"/>
  <c r="P352" i="83"/>
  <c r="O352" i="83"/>
  <c r="M352" i="83"/>
  <c r="L352" i="83"/>
  <c r="E352" i="83"/>
  <c r="K352" i="83"/>
  <c r="G352" i="83"/>
  <c r="Q352" i="83"/>
  <c r="N352" i="83"/>
  <c r="L190" i="170"/>
  <c r="J190" i="170"/>
  <c r="D190" i="170"/>
  <c r="F190" i="170"/>
  <c r="G190" i="170"/>
  <c r="O190" i="170"/>
  <c r="H190" i="170"/>
  <c r="M190" i="170"/>
  <c r="E190" i="170"/>
  <c r="Q190" i="170"/>
  <c r="P190" i="170"/>
  <c r="R190" i="170"/>
  <c r="I190" i="170"/>
  <c r="K190" i="170"/>
  <c r="N190" i="170"/>
  <c r="F265" i="170"/>
  <c r="D265" i="170"/>
  <c r="R265" i="170"/>
  <c r="G265" i="170"/>
  <c r="I265" i="170"/>
  <c r="Q265" i="170"/>
  <c r="N265" i="170"/>
  <c r="M265" i="170"/>
  <c r="J265" i="170"/>
  <c r="L265" i="170"/>
  <c r="O265" i="170"/>
  <c r="E265" i="170"/>
  <c r="K265" i="170"/>
  <c r="H265" i="170"/>
  <c r="P265" i="170"/>
  <c r="Q765" i="170"/>
  <c r="D765" i="170"/>
  <c r="N765" i="170"/>
  <c r="M765" i="170"/>
  <c r="P765" i="170"/>
  <c r="O765" i="170"/>
  <c r="G765" i="170"/>
  <c r="J765" i="170"/>
  <c r="F765" i="170"/>
  <c r="H765" i="170"/>
  <c r="I765" i="170"/>
  <c r="L765" i="170"/>
  <c r="K765" i="170"/>
  <c r="E765" i="170"/>
  <c r="R765" i="170"/>
  <c r="S508" i="83"/>
  <c r="S785" i="83"/>
  <c r="S264" i="83"/>
  <c r="S833" i="83"/>
  <c r="S351" i="83"/>
  <c r="S203" i="83"/>
  <c r="S233" i="83"/>
  <c r="S197" i="83"/>
  <c r="S11" i="83"/>
  <c r="S227" i="83"/>
  <c r="S288" i="83"/>
  <c r="S764" i="83"/>
  <c r="S221" i="83"/>
  <c r="S239" i="83"/>
  <c r="S215" i="83"/>
  <c r="S575" i="83"/>
  <c r="S209" i="83"/>
  <c r="S191" i="83"/>
  <c r="S245" i="83"/>
  <c r="S514" i="83"/>
  <c r="S839" i="83"/>
  <c r="S185" i="83"/>
  <c r="S758" i="83"/>
  <c r="K204" i="171"/>
  <c r="N204" i="171"/>
  <c r="Q204" i="171"/>
  <c r="P204" i="171"/>
  <c r="F204" i="171"/>
  <c r="O204" i="171"/>
  <c r="H204" i="171"/>
  <c r="L204" i="171"/>
  <c r="G204" i="171"/>
  <c r="J204" i="171"/>
  <c r="E204" i="171"/>
  <c r="M204" i="171"/>
  <c r="I204" i="171"/>
  <c r="D204" i="171"/>
  <c r="R204" i="171"/>
  <c r="O834" i="83"/>
  <c r="N834" i="83"/>
  <c r="J834" i="83"/>
  <c r="P834" i="83"/>
  <c r="G834" i="83"/>
  <c r="R834" i="83"/>
  <c r="F834" i="83"/>
  <c r="I834" i="83"/>
  <c r="H834" i="83"/>
  <c r="L834" i="83"/>
  <c r="D834" i="83"/>
  <c r="E834" i="83"/>
  <c r="K834" i="83"/>
  <c r="M834" i="83"/>
  <c r="Q834" i="83"/>
  <c r="R350" i="170"/>
  <c r="L350" i="170"/>
  <c r="H350" i="170"/>
  <c r="J350" i="170"/>
  <c r="Q350" i="170"/>
  <c r="P350" i="170"/>
  <c r="N350" i="170"/>
  <c r="M350" i="170"/>
  <c r="F350" i="170"/>
  <c r="G350" i="170"/>
  <c r="I350" i="170"/>
  <c r="D350" i="170"/>
  <c r="K350" i="170"/>
  <c r="O350" i="170"/>
  <c r="E350" i="170"/>
  <c r="D1144" i="82"/>
  <c r="J834" i="170"/>
  <c r="Q834" i="170"/>
  <c r="G834" i="170"/>
  <c r="H834" i="170"/>
  <c r="K834" i="170"/>
  <c r="I834" i="170"/>
  <c r="L834" i="170"/>
  <c r="D834" i="170"/>
  <c r="N834" i="170"/>
  <c r="E834" i="170"/>
  <c r="O834" i="170"/>
  <c r="M834" i="170"/>
  <c r="F834" i="170"/>
  <c r="R834" i="170"/>
  <c r="P834" i="170"/>
  <c r="L786" i="170"/>
  <c r="O786" i="170"/>
  <c r="N786" i="170"/>
  <c r="I786" i="170"/>
  <c r="Q786" i="170"/>
  <c r="G786" i="170"/>
  <c r="F786" i="170"/>
  <c r="P786" i="170"/>
  <c r="E786" i="170"/>
  <c r="K786" i="170"/>
  <c r="D786" i="170"/>
  <c r="M786" i="170"/>
  <c r="H786" i="170"/>
  <c r="R786" i="170"/>
  <c r="J786" i="170"/>
  <c r="D1144" i="9"/>
  <c r="J515" i="171"/>
  <c r="L515" i="171"/>
  <c r="R515" i="171"/>
  <c r="O515" i="171"/>
  <c r="I515" i="171"/>
  <c r="N515" i="171"/>
  <c r="F515" i="171"/>
  <c r="Q515" i="171"/>
  <c r="K515" i="171"/>
  <c r="H515" i="171"/>
  <c r="P515" i="171"/>
  <c r="E515" i="171"/>
  <c r="M515" i="171"/>
  <c r="D515" i="171"/>
  <c r="G515" i="171"/>
  <c r="O240" i="83"/>
  <c r="H240" i="83"/>
  <c r="Q240" i="83"/>
  <c r="F240" i="83"/>
  <c r="L240" i="83"/>
  <c r="M240" i="83"/>
  <c r="I240" i="83"/>
  <c r="P240" i="83"/>
  <c r="E240" i="83"/>
  <c r="D240" i="83"/>
  <c r="G240" i="83"/>
  <c r="K240" i="83"/>
  <c r="R240" i="83"/>
  <c r="N240" i="83"/>
  <c r="J240" i="83"/>
  <c r="P574" i="170"/>
  <c r="O574" i="170"/>
  <c r="G574" i="170"/>
  <c r="K574" i="170"/>
  <c r="J574" i="170"/>
  <c r="M574" i="170"/>
  <c r="Q574" i="170"/>
  <c r="L574" i="170"/>
  <c r="F574" i="170"/>
  <c r="N574" i="170"/>
  <c r="I574" i="170"/>
  <c r="R574" i="170"/>
  <c r="E574" i="170"/>
  <c r="H574" i="170"/>
  <c r="D574" i="170"/>
  <c r="S238" i="82"/>
  <c r="S784" i="82"/>
  <c r="S287" i="82"/>
  <c r="S202" i="82"/>
  <c r="S574" i="82"/>
  <c r="S208" i="82"/>
  <c r="S226" i="82"/>
  <c r="S838" i="82"/>
  <c r="S244" i="82"/>
  <c r="S196" i="82"/>
  <c r="C84" i="52"/>
  <c r="S232" i="82"/>
  <c r="S513" i="82"/>
  <c r="S263" i="82"/>
  <c r="S184" i="82"/>
  <c r="S214" i="82"/>
  <c r="S220" i="82"/>
  <c r="S10" i="82"/>
  <c r="S507" i="82"/>
  <c r="S757" i="82"/>
  <c r="S190" i="82"/>
  <c r="S763" i="82"/>
  <c r="S832" i="82"/>
  <c r="S350" i="82"/>
  <c r="P509" i="170"/>
  <c r="L509" i="170"/>
  <c r="H509" i="170"/>
  <c r="R509" i="170"/>
  <c r="O509" i="170"/>
  <c r="M509" i="170"/>
  <c r="E509" i="170"/>
  <c r="I509" i="170"/>
  <c r="Q509" i="170"/>
  <c r="J509" i="170"/>
  <c r="N509" i="170"/>
  <c r="D509" i="170"/>
  <c r="G509" i="170"/>
  <c r="K509" i="170"/>
  <c r="F509" i="170"/>
  <c r="R246" i="170"/>
  <c r="F246" i="170"/>
  <c r="Q246" i="170"/>
  <c r="P246" i="170"/>
  <c r="O246" i="170"/>
  <c r="I246" i="170"/>
  <c r="D246" i="170"/>
  <c r="K246" i="170"/>
  <c r="E246" i="170"/>
  <c r="N246" i="170"/>
  <c r="H246" i="170"/>
  <c r="M246" i="170"/>
  <c r="L246" i="170"/>
  <c r="J246" i="170"/>
  <c r="G246" i="170"/>
  <c r="S838" i="9"/>
  <c r="S513" i="9"/>
  <c r="S244" i="9"/>
  <c r="S184" i="9"/>
  <c r="S832" i="9"/>
  <c r="S507" i="9"/>
  <c r="S232" i="9"/>
  <c r="S220" i="9"/>
  <c r="S202" i="9"/>
  <c r="S763" i="9"/>
  <c r="S574" i="9"/>
  <c r="S214" i="9"/>
  <c r="S226" i="9"/>
  <c r="S196" i="9"/>
  <c r="C30" i="52"/>
  <c r="S784" i="9"/>
  <c r="S350" i="9"/>
  <c r="S208" i="9"/>
  <c r="S190" i="9"/>
  <c r="S10" i="9"/>
  <c r="S757" i="9"/>
  <c r="S287" i="9"/>
  <c r="S263" i="9"/>
  <c r="S238" i="9"/>
  <c r="S840" i="80"/>
  <c r="S228" i="80"/>
  <c r="S515" i="80"/>
  <c r="S186" i="80"/>
  <c r="S192" i="80"/>
  <c r="S204" i="80"/>
  <c r="S12" i="80"/>
  <c r="S234" i="80"/>
  <c r="S352" i="80"/>
  <c r="S240" i="80"/>
  <c r="S576" i="80"/>
  <c r="S198" i="80"/>
  <c r="S265" i="80"/>
  <c r="S786" i="80"/>
  <c r="S216" i="80"/>
  <c r="S834" i="80"/>
  <c r="S210" i="80"/>
  <c r="S222" i="80"/>
  <c r="S509" i="80"/>
  <c r="S765" i="80"/>
  <c r="S246" i="80"/>
  <c r="S289" i="80"/>
  <c r="S759" i="80"/>
  <c r="E352" i="171"/>
  <c r="F352" i="171"/>
  <c r="O352" i="171"/>
  <c r="M352" i="171"/>
  <c r="K352" i="171"/>
  <c r="J352" i="171"/>
  <c r="N352" i="171"/>
  <c r="Q352" i="171"/>
  <c r="D352" i="171"/>
  <c r="H352" i="171"/>
  <c r="L352" i="171"/>
  <c r="G352" i="171"/>
  <c r="P352" i="171"/>
  <c r="R352" i="171"/>
  <c r="I352" i="171"/>
  <c r="M198" i="83"/>
  <c r="G198" i="83"/>
  <c r="K198" i="83"/>
  <c r="O198" i="83"/>
  <c r="L198" i="83"/>
  <c r="N198" i="83"/>
  <c r="H198" i="83"/>
  <c r="R198" i="83"/>
  <c r="J198" i="83"/>
  <c r="P198" i="83"/>
  <c r="F198" i="83"/>
  <c r="I198" i="83"/>
  <c r="E198" i="83"/>
  <c r="D198" i="83"/>
  <c r="Q198" i="83"/>
  <c r="O838" i="170"/>
  <c r="K838" i="170"/>
  <c r="J838" i="170"/>
  <c r="L838" i="170"/>
  <c r="M838" i="170"/>
  <c r="P838" i="170"/>
  <c r="E838" i="170"/>
  <c r="Q838" i="170"/>
  <c r="N838" i="170"/>
  <c r="R838" i="170"/>
  <c r="F838" i="170"/>
  <c r="H838" i="170"/>
  <c r="I838" i="170"/>
  <c r="D838" i="170"/>
  <c r="G838" i="170"/>
  <c r="J759" i="170"/>
  <c r="R759" i="170"/>
  <c r="H759" i="170"/>
  <c r="F759" i="170"/>
  <c r="P759" i="170"/>
  <c r="Q759" i="170"/>
  <c r="D759" i="170"/>
  <c r="O759" i="170"/>
  <c r="I759" i="170"/>
  <c r="N759" i="170"/>
  <c r="M759" i="170"/>
  <c r="E759" i="170"/>
  <c r="K759" i="170"/>
  <c r="G759" i="170"/>
  <c r="L759" i="170"/>
  <c r="P228" i="170"/>
  <c r="D228" i="170"/>
  <c r="J228" i="170"/>
  <c r="I228" i="170"/>
  <c r="H228" i="170"/>
  <c r="K228" i="170"/>
  <c r="O228" i="170"/>
  <c r="E228" i="170"/>
  <c r="N228" i="170"/>
  <c r="F228" i="170"/>
  <c r="R228" i="170"/>
  <c r="Q228" i="170"/>
  <c r="G228" i="170"/>
  <c r="M228" i="170"/>
  <c r="L228" i="170"/>
  <c r="F1144" i="80"/>
  <c r="E48" i="52" s="1"/>
  <c r="F192" i="171"/>
  <c r="M192" i="171"/>
  <c r="R192" i="171"/>
  <c r="I192" i="171"/>
  <c r="D192" i="171"/>
  <c r="J192" i="171"/>
  <c r="H192" i="171"/>
  <c r="N192" i="171"/>
  <c r="Q192" i="171"/>
  <c r="E192" i="171"/>
  <c r="K192" i="171"/>
  <c r="G192" i="171"/>
  <c r="O192" i="171"/>
  <c r="P192" i="171"/>
  <c r="L192" i="171"/>
  <c r="O228" i="171"/>
  <c r="G228" i="171"/>
  <c r="E228" i="171"/>
  <c r="D228" i="171"/>
  <c r="P228" i="171"/>
  <c r="Q228" i="171"/>
  <c r="N228" i="171"/>
  <c r="K228" i="171"/>
  <c r="R228" i="171"/>
  <c r="I228" i="171"/>
  <c r="M228" i="171"/>
  <c r="H228" i="171"/>
  <c r="L228" i="171"/>
  <c r="J228" i="171"/>
  <c r="F228" i="171"/>
  <c r="J186" i="83"/>
  <c r="L186" i="83"/>
  <c r="E186" i="83"/>
  <c r="Q186" i="83"/>
  <c r="P186" i="83"/>
  <c r="G186" i="83"/>
  <c r="N186" i="83"/>
  <c r="H186" i="83"/>
  <c r="I186" i="83"/>
  <c r="M186" i="83"/>
  <c r="K186" i="83"/>
  <c r="F186" i="83"/>
  <c r="O186" i="83"/>
  <c r="R186" i="83"/>
  <c r="D186" i="83"/>
  <c r="L287" i="170"/>
  <c r="F287" i="170"/>
  <c r="K287" i="170"/>
  <c r="H287" i="170"/>
  <c r="J287" i="170"/>
  <c r="O287" i="170"/>
  <c r="P287" i="170"/>
  <c r="Q287" i="170"/>
  <c r="R287" i="170"/>
  <c r="D287" i="170"/>
  <c r="M287" i="170"/>
  <c r="N287" i="170"/>
  <c r="I287" i="170"/>
  <c r="G287" i="170"/>
  <c r="E287" i="170"/>
  <c r="I289" i="170"/>
  <c r="H289" i="170"/>
  <c r="Q289" i="170"/>
  <c r="P289" i="170"/>
  <c r="N289" i="170"/>
  <c r="M289" i="170"/>
  <c r="O289" i="170"/>
  <c r="R289" i="170"/>
  <c r="K289" i="170"/>
  <c r="D289" i="170"/>
  <c r="L289" i="170"/>
  <c r="F289" i="170"/>
  <c r="G289" i="170"/>
  <c r="J289" i="170"/>
  <c r="E289" i="170"/>
  <c r="K515" i="170"/>
  <c r="I515" i="170"/>
  <c r="E515" i="170"/>
  <c r="Q515" i="170"/>
  <c r="O515" i="170"/>
  <c r="R515" i="170"/>
  <c r="H515" i="170"/>
  <c r="J515" i="170"/>
  <c r="N515" i="170"/>
  <c r="P515" i="170"/>
  <c r="D515" i="170"/>
  <c r="M515" i="170"/>
  <c r="F515" i="170"/>
  <c r="G515" i="170"/>
  <c r="L515" i="170"/>
  <c r="K834" i="171"/>
  <c r="H834" i="171"/>
  <c r="P834" i="171"/>
  <c r="F834" i="171"/>
  <c r="J834" i="171"/>
  <c r="L834" i="171"/>
  <c r="O834" i="171"/>
  <c r="R834" i="171"/>
  <c r="G834" i="171"/>
  <c r="N834" i="171"/>
  <c r="E834" i="171"/>
  <c r="M834" i="171"/>
  <c r="D834" i="171"/>
  <c r="I834" i="171"/>
  <c r="Q834" i="171"/>
  <c r="P246" i="171"/>
  <c r="R246" i="171"/>
  <c r="Q246" i="171"/>
  <c r="L246" i="171"/>
  <c r="O246" i="171"/>
  <c r="J246" i="171"/>
  <c r="H246" i="171"/>
  <c r="F246" i="171"/>
  <c r="I246" i="171"/>
  <c r="D246" i="171"/>
  <c r="E246" i="171"/>
  <c r="N246" i="171"/>
  <c r="G246" i="171"/>
  <c r="M246" i="171"/>
  <c r="K246" i="171"/>
  <c r="H234" i="83"/>
  <c r="G234" i="83"/>
  <c r="N234" i="83"/>
  <c r="Q234" i="83"/>
  <c r="M234" i="83"/>
  <c r="P234" i="83"/>
  <c r="F234" i="83"/>
  <c r="D234" i="83"/>
  <c r="R234" i="83"/>
  <c r="O234" i="83"/>
  <c r="L234" i="83"/>
  <c r="I234" i="83"/>
  <c r="E234" i="83"/>
  <c r="J234" i="83"/>
  <c r="K234" i="83"/>
  <c r="P263" i="170"/>
  <c r="M263" i="170"/>
  <c r="Q263" i="170"/>
  <c r="R263" i="170"/>
  <c r="F263" i="170"/>
  <c r="I263" i="170"/>
  <c r="N263" i="170"/>
  <c r="K263" i="170"/>
  <c r="D263" i="170"/>
  <c r="J263" i="170"/>
  <c r="H263" i="170"/>
  <c r="E263" i="170"/>
  <c r="G263" i="170"/>
  <c r="L263" i="170"/>
  <c r="O263" i="170"/>
  <c r="G576" i="170"/>
  <c r="I576" i="170"/>
  <c r="H576" i="170"/>
  <c r="L576" i="170"/>
  <c r="K576" i="170"/>
  <c r="P576" i="170"/>
  <c r="D576" i="170"/>
  <c r="F576" i="170"/>
  <c r="R576" i="170"/>
  <c r="Q576" i="170"/>
  <c r="N576" i="170"/>
  <c r="M576" i="170"/>
  <c r="O576" i="170"/>
  <c r="J576" i="170"/>
  <c r="E576" i="170"/>
  <c r="N509" i="171"/>
  <c r="E509" i="171"/>
  <c r="D509" i="171"/>
  <c r="Q509" i="171"/>
  <c r="I509" i="171"/>
  <c r="K509" i="171"/>
  <c r="M509" i="171"/>
  <c r="R509" i="171"/>
  <c r="F509" i="171"/>
  <c r="O509" i="171"/>
  <c r="L509" i="171"/>
  <c r="J509" i="171"/>
  <c r="H509" i="171"/>
  <c r="P509" i="171"/>
  <c r="G509" i="171"/>
  <c r="F576" i="83"/>
  <c r="M576" i="83"/>
  <c r="J576" i="83"/>
  <c r="I576" i="83"/>
  <c r="N576" i="83"/>
  <c r="E576" i="83"/>
  <c r="O576" i="83"/>
  <c r="H576" i="83"/>
  <c r="Q576" i="83"/>
  <c r="L576" i="83"/>
  <c r="D576" i="83"/>
  <c r="K576" i="83"/>
  <c r="R576" i="83"/>
  <c r="P576" i="83"/>
  <c r="G576" i="83"/>
  <c r="P226" i="170"/>
  <c r="Q226" i="170"/>
  <c r="F226" i="170"/>
  <c r="H226" i="170"/>
  <c r="N226" i="170"/>
  <c r="E226" i="170"/>
  <c r="I226" i="170"/>
  <c r="O226" i="170"/>
  <c r="L226" i="170"/>
  <c r="R226" i="170"/>
  <c r="J226" i="170"/>
  <c r="D226" i="170"/>
  <c r="G226" i="170"/>
  <c r="K226" i="170"/>
  <c r="M226" i="170"/>
  <c r="L198" i="170"/>
  <c r="Q198" i="170"/>
  <c r="E198" i="170"/>
  <c r="H198" i="170"/>
  <c r="M198" i="170"/>
  <c r="D198" i="170"/>
  <c r="R198" i="170"/>
  <c r="F198" i="170"/>
  <c r="I198" i="170"/>
  <c r="N198" i="170"/>
  <c r="P198" i="170"/>
  <c r="G198" i="170"/>
  <c r="K198" i="170"/>
  <c r="J198" i="170"/>
  <c r="O198" i="170"/>
  <c r="E265" i="171"/>
  <c r="I265" i="171"/>
  <c r="Q265" i="171"/>
  <c r="D265" i="171"/>
  <c r="R265" i="171"/>
  <c r="J265" i="171"/>
  <c r="F265" i="171"/>
  <c r="O265" i="171"/>
  <c r="N265" i="171"/>
  <c r="G265" i="171"/>
  <c r="P265" i="171"/>
  <c r="H265" i="171"/>
  <c r="M265" i="171"/>
  <c r="L265" i="171"/>
  <c r="K265" i="171"/>
  <c r="D198" i="171"/>
  <c r="G198" i="171"/>
  <c r="Q198" i="171"/>
  <c r="M198" i="171"/>
  <c r="I198" i="171"/>
  <c r="O198" i="171"/>
  <c r="K198" i="171"/>
  <c r="H198" i="171"/>
  <c r="L198" i="171"/>
  <c r="J198" i="171"/>
  <c r="F198" i="171"/>
  <c r="E198" i="171"/>
  <c r="P198" i="171"/>
  <c r="N198" i="171"/>
  <c r="R198" i="171"/>
  <c r="H509" i="83"/>
  <c r="Q509" i="83"/>
  <c r="O509" i="83"/>
  <c r="G509" i="83"/>
  <c r="P509" i="83"/>
  <c r="R509" i="83"/>
  <c r="J509" i="83"/>
  <c r="F509" i="83"/>
  <c r="D509" i="83"/>
  <c r="L509" i="83"/>
  <c r="N509" i="83"/>
  <c r="K509" i="83"/>
  <c r="I509" i="83"/>
  <c r="M509" i="83"/>
  <c r="E509" i="83"/>
  <c r="I244" i="170"/>
  <c r="N244" i="170"/>
  <c r="E244" i="170"/>
  <c r="R244" i="170"/>
  <c r="J244" i="170"/>
  <c r="D244" i="170"/>
  <c r="M244" i="170"/>
  <c r="Q244" i="170"/>
  <c r="P244" i="170"/>
  <c r="H244" i="170"/>
  <c r="O244" i="170"/>
  <c r="L244" i="170"/>
  <c r="K244" i="170"/>
  <c r="F244" i="170"/>
  <c r="G244" i="170"/>
  <c r="M204" i="170"/>
  <c r="Q204" i="170"/>
  <c r="J204" i="170"/>
  <c r="F204" i="170"/>
  <c r="E204" i="170"/>
  <c r="H204" i="170"/>
  <c r="R204" i="170"/>
  <c r="G204" i="170"/>
  <c r="K204" i="170"/>
  <c r="I204" i="170"/>
  <c r="N204" i="170"/>
  <c r="D204" i="170"/>
  <c r="O204" i="170"/>
  <c r="P204" i="170"/>
  <c r="L204" i="170"/>
  <c r="M222" i="171"/>
  <c r="D222" i="171"/>
  <c r="E222" i="171"/>
  <c r="J222" i="171"/>
  <c r="P222" i="171"/>
  <c r="L222" i="171"/>
  <c r="R222" i="171"/>
  <c r="F222" i="171"/>
  <c r="I222" i="171"/>
  <c r="H222" i="171"/>
  <c r="O222" i="171"/>
  <c r="Q222" i="171"/>
  <c r="G222" i="171"/>
  <c r="K222" i="171"/>
  <c r="N222" i="171"/>
  <c r="R12" i="171"/>
  <c r="R18" i="171" s="1"/>
  <c r="I12" i="171"/>
  <c r="I18" i="171" s="1"/>
  <c r="H12" i="171"/>
  <c r="H18" i="171" s="1"/>
  <c r="O12" i="171"/>
  <c r="O18" i="171" s="1"/>
  <c r="J12" i="171"/>
  <c r="J18" i="171" s="1"/>
  <c r="N12" i="171"/>
  <c r="N18" i="171" s="1"/>
  <c r="L12" i="171"/>
  <c r="L18" i="171" s="1"/>
  <c r="F12" i="171"/>
  <c r="F18" i="171" s="1"/>
  <c r="P12" i="171"/>
  <c r="P18" i="171" s="1"/>
  <c r="Q12" i="171"/>
  <c r="Q18" i="171" s="1"/>
  <c r="D12" i="171"/>
  <c r="D18" i="171" s="1"/>
  <c r="E12" i="171"/>
  <c r="E18" i="171" s="1"/>
  <c r="G12" i="171"/>
  <c r="G18" i="171" s="1"/>
  <c r="M12" i="171"/>
  <c r="M18" i="171" s="1"/>
  <c r="K12" i="171"/>
  <c r="K18" i="171" s="1"/>
  <c r="S226" i="171"/>
  <c r="S838" i="171"/>
  <c r="S784" i="171"/>
  <c r="S287" i="171"/>
  <c r="S832" i="171"/>
  <c r="S208" i="171"/>
  <c r="S184" i="171"/>
  <c r="S263" i="171"/>
  <c r="S220" i="171"/>
  <c r="C120" i="52"/>
  <c r="S190" i="171"/>
  <c r="S214" i="171"/>
  <c r="S574" i="171"/>
  <c r="S10" i="171"/>
  <c r="S507" i="171"/>
  <c r="S238" i="171"/>
  <c r="S757" i="171"/>
  <c r="S202" i="171"/>
  <c r="S244" i="171"/>
  <c r="S232" i="171"/>
  <c r="S196" i="171"/>
  <c r="S350" i="171"/>
  <c r="S763" i="171"/>
  <c r="S513" i="171"/>
  <c r="Q765" i="83"/>
  <c r="P765" i="83"/>
  <c r="M765" i="83"/>
  <c r="G765" i="83"/>
  <c r="K765" i="83"/>
  <c r="O765" i="83"/>
  <c r="I765" i="83"/>
  <c r="N765" i="83"/>
  <c r="H765" i="83"/>
  <c r="L765" i="83"/>
  <c r="D765" i="83"/>
  <c r="E765" i="83"/>
  <c r="R765" i="83"/>
  <c r="J765" i="83"/>
  <c r="F765" i="83"/>
  <c r="O507" i="170"/>
  <c r="R507" i="170"/>
  <c r="G507" i="170"/>
  <c r="E507" i="170"/>
  <c r="N507" i="170"/>
  <c r="M507" i="170"/>
  <c r="D507" i="170"/>
  <c r="K507" i="170"/>
  <c r="J507" i="170"/>
  <c r="P507" i="170"/>
  <c r="Q507" i="170"/>
  <c r="L507" i="170"/>
  <c r="F507" i="170"/>
  <c r="H507" i="170"/>
  <c r="I507" i="170"/>
  <c r="P222" i="170"/>
  <c r="N222" i="170"/>
  <c r="L222" i="170"/>
  <c r="K222" i="170"/>
  <c r="F222" i="170"/>
  <c r="I222" i="170"/>
  <c r="R222" i="170"/>
  <c r="O222" i="170"/>
  <c r="G222" i="170"/>
  <c r="Q222" i="170"/>
  <c r="J222" i="170"/>
  <c r="D222" i="170"/>
  <c r="M222" i="170"/>
  <c r="H222" i="170"/>
  <c r="E222" i="170"/>
  <c r="K840" i="171"/>
  <c r="J840" i="171"/>
  <c r="G840" i="171"/>
  <c r="L840" i="171"/>
  <c r="H840" i="171"/>
  <c r="O840" i="171"/>
  <c r="D840" i="171"/>
  <c r="I840" i="171"/>
  <c r="M840" i="171"/>
  <c r="Q840" i="171"/>
  <c r="R840" i="171"/>
  <c r="P840" i="171"/>
  <c r="N840" i="171"/>
  <c r="E840" i="171"/>
  <c r="F840" i="171"/>
  <c r="D1144" i="85"/>
  <c r="E764" i="171"/>
  <c r="N764" i="171"/>
  <c r="R764" i="171"/>
  <c r="K764" i="171"/>
  <c r="Q764" i="171"/>
  <c r="D764" i="171"/>
  <c r="F764" i="171"/>
  <c r="G764" i="171"/>
  <c r="O764" i="171"/>
  <c r="H764" i="171"/>
  <c r="J764" i="171"/>
  <c r="M764" i="171"/>
  <c r="P764" i="171"/>
  <c r="I764" i="171"/>
  <c r="L764" i="171"/>
  <c r="F228" i="83"/>
  <c r="M228" i="83"/>
  <c r="I228" i="83"/>
  <c r="K228" i="83"/>
  <c r="D228" i="83"/>
  <c r="L228" i="83"/>
  <c r="N228" i="83"/>
  <c r="R228" i="83"/>
  <c r="E228" i="83"/>
  <c r="H228" i="83"/>
  <c r="Q228" i="83"/>
  <c r="G228" i="83"/>
  <c r="O228" i="83"/>
  <c r="P228" i="83"/>
  <c r="J228" i="83"/>
  <c r="L186" i="170"/>
  <c r="O186" i="170"/>
  <c r="G186" i="170"/>
  <c r="J186" i="170"/>
  <c r="N186" i="170"/>
  <c r="E186" i="170"/>
  <c r="F186" i="170"/>
  <c r="R186" i="170"/>
  <c r="M186" i="170"/>
  <c r="D186" i="170"/>
  <c r="I186" i="170"/>
  <c r="K186" i="170"/>
  <c r="H186" i="170"/>
  <c r="Q186" i="170"/>
  <c r="P186" i="170"/>
  <c r="F186" i="171"/>
  <c r="L186" i="171"/>
  <c r="O186" i="171"/>
  <c r="H186" i="171"/>
  <c r="N186" i="171"/>
  <c r="I186" i="171"/>
  <c r="R186" i="171"/>
  <c r="Q186" i="171"/>
  <c r="M186" i="171"/>
  <c r="K186" i="171"/>
  <c r="P186" i="171"/>
  <c r="J186" i="171"/>
  <c r="D186" i="171"/>
  <c r="G186" i="171"/>
  <c r="E186" i="171"/>
  <c r="S838" i="85"/>
  <c r="S763" i="85"/>
  <c r="S220" i="85"/>
  <c r="S196" i="85"/>
  <c r="S226" i="85"/>
  <c r="S238" i="85"/>
  <c r="S507" i="85"/>
  <c r="S214" i="85"/>
  <c r="S184" i="85"/>
  <c r="S350" i="85"/>
  <c r="S832" i="85"/>
  <c r="S513" i="85"/>
  <c r="S757" i="85"/>
  <c r="S202" i="85"/>
  <c r="S784" i="85"/>
  <c r="S232" i="85"/>
  <c r="S10" i="85"/>
  <c r="S287" i="85"/>
  <c r="S190" i="85"/>
  <c r="S208" i="85"/>
  <c r="S244" i="85"/>
  <c r="S574" i="85"/>
  <c r="C138" i="52"/>
  <c r="S263" i="85"/>
  <c r="R759" i="83"/>
  <c r="J759" i="83"/>
  <c r="E759" i="83"/>
  <c r="I759" i="83"/>
  <c r="D759" i="83"/>
  <c r="H759" i="83"/>
  <c r="P759" i="83"/>
  <c r="F759" i="83"/>
  <c r="L759" i="83"/>
  <c r="G759" i="83"/>
  <c r="Q759" i="83"/>
  <c r="M759" i="83"/>
  <c r="K759" i="83"/>
  <c r="O759" i="83"/>
  <c r="N759" i="83"/>
  <c r="L210" i="83"/>
  <c r="I210" i="83"/>
  <c r="N210" i="83"/>
  <c r="M210" i="83"/>
  <c r="E210" i="83"/>
  <c r="Q210" i="83"/>
  <c r="P210" i="83"/>
  <c r="O210" i="83"/>
  <c r="R210" i="83"/>
  <c r="G210" i="83"/>
  <c r="K210" i="83"/>
  <c r="D210" i="83"/>
  <c r="J210" i="83"/>
  <c r="F210" i="83"/>
  <c r="H210" i="83"/>
  <c r="F196" i="170"/>
  <c r="R196" i="170"/>
  <c r="L196" i="170"/>
  <c r="N196" i="170"/>
  <c r="E196" i="170"/>
  <c r="D196" i="170"/>
  <c r="K196" i="170"/>
  <c r="G196" i="170"/>
  <c r="M196" i="170"/>
  <c r="P196" i="170"/>
  <c r="Q196" i="170"/>
  <c r="O196" i="170"/>
  <c r="J196" i="170"/>
  <c r="H196" i="170"/>
  <c r="I196" i="170"/>
  <c r="M234" i="170"/>
  <c r="G234" i="170"/>
  <c r="Q234" i="170"/>
  <c r="F234" i="170"/>
  <c r="R234" i="170"/>
  <c r="N234" i="170"/>
  <c r="J234" i="170"/>
  <c r="H234" i="170"/>
  <c r="E234" i="170"/>
  <c r="I234" i="170"/>
  <c r="O234" i="170"/>
  <c r="P234" i="170"/>
  <c r="L234" i="170"/>
  <c r="K234" i="170"/>
  <c r="D234" i="170"/>
  <c r="O425" i="172"/>
  <c r="O437" i="172" s="1"/>
  <c r="J427" i="172"/>
  <c r="J439" i="172" s="1"/>
  <c r="L428" i="9"/>
  <c r="L428" i="172" s="1"/>
  <c r="L425" i="172"/>
  <c r="L437" i="172" s="1"/>
  <c r="D428" i="9"/>
  <c r="D428" i="172" s="1"/>
  <c r="D427" i="172"/>
  <c r="D439" i="172" s="1"/>
  <c r="C427" i="9"/>
  <c r="C427" i="172" s="1"/>
  <c r="H425" i="172"/>
  <c r="H437" i="172" s="1"/>
  <c r="I425" i="172"/>
  <c r="I437" i="172" s="1"/>
  <c r="N428" i="9"/>
  <c r="N428" i="172" s="1"/>
  <c r="N427" i="172"/>
  <c r="N439" i="172" s="1"/>
  <c r="K428" i="9"/>
  <c r="K428" i="172" s="1"/>
  <c r="K425" i="172"/>
  <c r="K437" i="172" s="1"/>
  <c r="E428" i="9"/>
  <c r="E428" i="172" s="1"/>
  <c r="E427" i="172"/>
  <c r="E439" i="172" s="1"/>
  <c r="E425" i="172"/>
  <c r="E437" i="172" s="1"/>
  <c r="F427" i="172"/>
  <c r="F439" i="172" s="1"/>
  <c r="M425" i="172"/>
  <c r="M437" i="172" s="1"/>
  <c r="O428" i="9"/>
  <c r="O428" i="172" s="1"/>
  <c r="O427" i="172"/>
  <c r="O439" i="172" s="1"/>
  <c r="J428" i="9"/>
  <c r="J428" i="172" s="1"/>
  <c r="J425" i="172"/>
  <c r="J437" i="172" s="1"/>
  <c r="G428" i="9"/>
  <c r="G428" i="172" s="1"/>
  <c r="G427" i="172"/>
  <c r="G439" i="172" s="1"/>
  <c r="F428" i="9"/>
  <c r="F428" i="172" s="1"/>
  <c r="F425" i="172"/>
  <c r="F437" i="172" s="1"/>
  <c r="I428" i="9"/>
  <c r="I428" i="172" s="1"/>
  <c r="I427" i="172"/>
  <c r="I439" i="172" s="1"/>
  <c r="L427" i="172"/>
  <c r="L439" i="172" s="1"/>
  <c r="N425" i="172"/>
  <c r="N437" i="172" s="1"/>
  <c r="M428" i="9"/>
  <c r="M428" i="172" s="1"/>
  <c r="M427" i="172"/>
  <c r="M439" i="172" s="1"/>
  <c r="C425" i="9"/>
  <c r="D425" i="172"/>
  <c r="D437" i="172" s="1"/>
  <c r="H428" i="9"/>
  <c r="H428" i="172" s="1"/>
  <c r="H427" i="172"/>
  <c r="H439" i="172" s="1"/>
  <c r="Q428" i="9"/>
  <c r="Q428" i="172" s="1"/>
  <c r="Q427" i="172"/>
  <c r="Q439" i="172" s="1"/>
  <c r="K427" i="172"/>
  <c r="K439" i="172" s="1"/>
  <c r="R427" i="172"/>
  <c r="R439" i="172" s="1"/>
  <c r="P427" i="172"/>
  <c r="P439" i="172" s="1"/>
  <c r="R428" i="9"/>
  <c r="R428" i="172" s="1"/>
  <c r="R425" i="172"/>
  <c r="R437" i="172" s="1"/>
  <c r="Q425" i="172"/>
  <c r="Q437" i="172" s="1"/>
  <c r="P428" i="9"/>
  <c r="P428" i="172" s="1"/>
  <c r="P425" i="172"/>
  <c r="P437" i="172" s="1"/>
  <c r="G425" i="172"/>
  <c r="G437" i="172" s="1"/>
  <c r="D1184" i="171"/>
  <c r="C128" i="52"/>
  <c r="H845" i="170" l="1"/>
  <c r="C239" i="170"/>
  <c r="C839" i="170"/>
  <c r="F845" i="170"/>
  <c r="E845" i="170"/>
  <c r="O845" i="170"/>
  <c r="R845" i="170"/>
  <c r="D845" i="170"/>
  <c r="N845" i="170"/>
  <c r="L845" i="170"/>
  <c r="M845" i="170"/>
  <c r="Q845" i="170"/>
  <c r="P845" i="170"/>
  <c r="K845" i="170"/>
  <c r="I845" i="170"/>
  <c r="C197" i="170"/>
  <c r="J845" i="170"/>
  <c r="C288" i="170"/>
  <c r="C833" i="170"/>
  <c r="G845" i="170"/>
  <c r="C764" i="170"/>
  <c r="C227" i="170"/>
  <c r="C11" i="170"/>
  <c r="C351" i="170"/>
  <c r="C209" i="170"/>
  <c r="C203" i="170"/>
  <c r="C215" i="170"/>
  <c r="C575" i="170"/>
  <c r="C785" i="170"/>
  <c r="C758" i="170"/>
  <c r="C245" i="170"/>
  <c r="C508" i="170"/>
  <c r="O251" i="170"/>
  <c r="C221" i="170"/>
  <c r="C185" i="170"/>
  <c r="Q251" i="170"/>
  <c r="F185" i="171"/>
  <c r="F251" i="170"/>
  <c r="J185" i="171"/>
  <c r="D251" i="170"/>
  <c r="E186" i="9"/>
  <c r="R186" i="9"/>
  <c r="L186" i="9"/>
  <c r="D186" i="9"/>
  <c r="I186" i="9"/>
  <c r="O186" i="9"/>
  <c r="G186" i="9"/>
  <c r="N186" i="9"/>
  <c r="P251" i="170"/>
  <c r="K185" i="171"/>
  <c r="K186" i="9"/>
  <c r="I251" i="170"/>
  <c r="M251" i="170"/>
  <c r="L251" i="170"/>
  <c r="Q186" i="9"/>
  <c r="L185" i="171"/>
  <c r="H209" i="85"/>
  <c r="I222" i="9"/>
  <c r="N251" i="170"/>
  <c r="F186" i="9"/>
  <c r="H186" i="9"/>
  <c r="D834" i="9"/>
  <c r="H834" i="9"/>
  <c r="L240" i="9"/>
  <c r="I240" i="9"/>
  <c r="E240" i="9"/>
  <c r="R240" i="9"/>
  <c r="K240" i="9"/>
  <c r="N240" i="9"/>
  <c r="R251" i="170"/>
  <c r="G227" i="171"/>
  <c r="C233" i="170"/>
  <c r="G834" i="9"/>
  <c r="M834" i="9"/>
  <c r="K834" i="9"/>
  <c r="Q834" i="9"/>
  <c r="O352" i="9"/>
  <c r="E251" i="170"/>
  <c r="G251" i="170"/>
  <c r="J352" i="9"/>
  <c r="I352" i="9"/>
  <c r="L234" i="9"/>
  <c r="R234" i="9"/>
  <c r="Q352" i="9"/>
  <c r="Q839" i="85"/>
  <c r="K228" i="9"/>
  <c r="P834" i="9"/>
  <c r="E352" i="9"/>
  <c r="Q240" i="9"/>
  <c r="L352" i="9"/>
  <c r="Q234" i="9"/>
  <c r="E785" i="171"/>
  <c r="P240" i="9"/>
  <c r="G234" i="9"/>
  <c r="P198" i="9"/>
  <c r="F234" i="9"/>
  <c r="G839" i="85"/>
  <c r="H839" i="85"/>
  <c r="P785" i="171"/>
  <c r="G759" i="9"/>
  <c r="D352" i="9"/>
  <c r="K839" i="85"/>
  <c r="G240" i="9"/>
  <c r="N785" i="171"/>
  <c r="M352" i="9"/>
  <c r="J234" i="9"/>
  <c r="F785" i="171"/>
  <c r="F352" i="9"/>
  <c r="H575" i="85"/>
  <c r="F198" i="9"/>
  <c r="K785" i="171"/>
  <c r="H352" i="9"/>
  <c r="P234" i="9"/>
  <c r="D198" i="9"/>
  <c r="E515" i="9"/>
  <c r="L198" i="9"/>
  <c r="J785" i="171"/>
  <c r="O234" i="9"/>
  <c r="E198" i="9"/>
  <c r="K352" i="9"/>
  <c r="J839" i="85"/>
  <c r="Q198" i="9"/>
  <c r="G352" i="9"/>
  <c r="K198" i="9"/>
  <c r="H785" i="171"/>
  <c r="I234" i="9"/>
  <c r="P351" i="171"/>
  <c r="N352" i="9"/>
  <c r="N198" i="9"/>
  <c r="D240" i="9"/>
  <c r="D785" i="171"/>
  <c r="R352" i="9"/>
  <c r="J251" i="170"/>
  <c r="R575" i="85"/>
  <c r="L839" i="85"/>
  <c r="L785" i="171"/>
  <c r="R351" i="171"/>
  <c r="J198" i="9"/>
  <c r="M198" i="9"/>
  <c r="M240" i="9"/>
  <c r="I785" i="171"/>
  <c r="K251" i="170"/>
  <c r="M839" i="85"/>
  <c r="O575" i="85"/>
  <c r="D839" i="85"/>
  <c r="Q785" i="171"/>
  <c r="F240" i="9"/>
  <c r="H198" i="9"/>
  <c r="H240" i="9"/>
  <c r="M785" i="171"/>
  <c r="O198" i="9"/>
  <c r="R785" i="171"/>
  <c r="R198" i="9"/>
  <c r="E234" i="9"/>
  <c r="I198" i="9"/>
  <c r="M234" i="9"/>
  <c r="O240" i="9"/>
  <c r="H251" i="170"/>
  <c r="E222" i="9"/>
  <c r="P222" i="9"/>
  <c r="F834" i="9"/>
  <c r="L834" i="9"/>
  <c r="M222" i="9"/>
  <c r="J834" i="9"/>
  <c r="G222" i="9"/>
  <c r="L222" i="9"/>
  <c r="O785" i="171"/>
  <c r="K203" i="171"/>
  <c r="F839" i="171"/>
  <c r="O839" i="171"/>
  <c r="P186" i="9"/>
  <c r="G185" i="171"/>
  <c r="M186" i="9"/>
  <c r="R185" i="171"/>
  <c r="P185" i="171"/>
  <c r="H185" i="171"/>
  <c r="M185" i="171"/>
  <c r="R222" i="9"/>
  <c r="J222" i="9"/>
  <c r="Q222" i="9"/>
  <c r="K222" i="9"/>
  <c r="F222" i="9"/>
  <c r="H222" i="9"/>
  <c r="N222" i="9"/>
  <c r="D222" i="9"/>
  <c r="M191" i="171"/>
  <c r="K351" i="171"/>
  <c r="K264" i="171"/>
  <c r="O508" i="171"/>
  <c r="Q508" i="171"/>
  <c r="K234" i="9"/>
  <c r="H508" i="171"/>
  <c r="E508" i="171"/>
  <c r="R575" i="171"/>
  <c r="G264" i="171"/>
  <c r="G294" i="171" s="1"/>
  <c r="N234" i="9"/>
  <c r="D234" i="9"/>
  <c r="I191" i="171"/>
  <c r="N840" i="9"/>
  <c r="K221" i="171"/>
  <c r="Q840" i="9"/>
  <c r="O221" i="171"/>
  <c r="H840" i="9"/>
  <c r="L833" i="171"/>
  <c r="P833" i="171"/>
  <c r="L227" i="171"/>
  <c r="P508" i="171"/>
  <c r="D228" i="9"/>
  <c r="N228" i="9"/>
  <c r="M786" i="9"/>
  <c r="L228" i="9"/>
  <c r="Q786" i="9"/>
  <c r="R228" i="9"/>
  <c r="R514" i="171"/>
  <c r="F228" i="9"/>
  <c r="J192" i="9"/>
  <c r="J228" i="9"/>
  <c r="P192" i="9"/>
  <c r="M192" i="9"/>
  <c r="D197" i="171"/>
  <c r="H192" i="9"/>
  <c r="R192" i="9"/>
  <c r="O216" i="9"/>
  <c r="H228" i="9"/>
  <c r="L197" i="171"/>
  <c r="L192" i="9"/>
  <c r="N216" i="9"/>
  <c r="R508" i="171"/>
  <c r="K192" i="9"/>
  <c r="R216" i="9"/>
  <c r="N508" i="171"/>
  <c r="E228" i="9"/>
  <c r="P786" i="9"/>
  <c r="N786" i="9"/>
  <c r="E786" i="9"/>
  <c r="H786" i="9"/>
  <c r="J786" i="9"/>
  <c r="F515" i="9"/>
  <c r="O515" i="9"/>
  <c r="R515" i="9"/>
  <c r="I515" i="9"/>
  <c r="K509" i="9"/>
  <c r="K515" i="9"/>
  <c r="Q509" i="9"/>
  <c r="D515" i="9"/>
  <c r="I204" i="9"/>
  <c r="Q204" i="9"/>
  <c r="J515" i="9"/>
  <c r="P191" i="85"/>
  <c r="H515" i="9"/>
  <c r="H191" i="85"/>
  <c r="G575" i="171"/>
  <c r="N515" i="9"/>
  <c r="D509" i="9"/>
  <c r="M191" i="85"/>
  <c r="J765" i="9"/>
  <c r="G515" i="9"/>
  <c r="G12" i="9"/>
  <c r="G18" i="9" s="1"/>
  <c r="L515" i="9"/>
  <c r="P515" i="9"/>
  <c r="M515" i="9"/>
  <c r="I575" i="171"/>
  <c r="L575" i="171"/>
  <c r="E765" i="9"/>
  <c r="I509" i="9"/>
  <c r="K12" i="9"/>
  <c r="K18" i="9" s="1"/>
  <c r="R765" i="9"/>
  <c r="F759" i="9"/>
  <c r="L509" i="9"/>
  <c r="N759" i="9"/>
  <c r="I508" i="171"/>
  <c r="E289" i="9"/>
  <c r="H210" i="9"/>
  <c r="J514" i="171"/>
  <c r="E233" i="171"/>
  <c r="G204" i="9"/>
  <c r="P508" i="85"/>
  <c r="E759" i="9"/>
  <c r="G509" i="9"/>
  <c r="K508" i="171"/>
  <c r="O289" i="9"/>
  <c r="J12" i="9"/>
  <c r="J18" i="9" s="1"/>
  <c r="F514" i="171"/>
  <c r="M197" i="85"/>
  <c r="R233" i="171"/>
  <c r="R204" i="9"/>
  <c r="N508" i="85"/>
  <c r="R759" i="9"/>
  <c r="H509" i="9"/>
  <c r="D508" i="171"/>
  <c r="F12" i="9"/>
  <c r="F18" i="9" s="1"/>
  <c r="M764" i="85"/>
  <c r="M514" i="171"/>
  <c r="D233" i="171"/>
  <c r="N265" i="9"/>
  <c r="D508" i="85"/>
  <c r="P509" i="9"/>
  <c r="F508" i="85"/>
  <c r="E509" i="9"/>
  <c r="J508" i="85"/>
  <c r="Q759" i="9"/>
  <c r="O509" i="9"/>
  <c r="L508" i="171"/>
  <c r="P12" i="9"/>
  <c r="P18" i="9" s="1"/>
  <c r="N210" i="9"/>
  <c r="O764" i="85"/>
  <c r="Q12" i="9"/>
  <c r="Q18" i="9" s="1"/>
  <c r="N514" i="171"/>
  <c r="Q508" i="85"/>
  <c r="K759" i="9"/>
  <c r="J508" i="171"/>
  <c r="R12" i="9"/>
  <c r="R18" i="9" s="1"/>
  <c r="G265" i="9"/>
  <c r="E239" i="171"/>
  <c r="I759" i="9"/>
  <c r="N289" i="9"/>
  <c r="L514" i="171"/>
  <c r="D265" i="9"/>
  <c r="O759" i="9"/>
  <c r="N509" i="9"/>
  <c r="C191" i="170"/>
  <c r="G508" i="85"/>
  <c r="P759" i="9"/>
  <c r="J509" i="9"/>
  <c r="L12" i="9"/>
  <c r="L18" i="9" s="1"/>
  <c r="P265" i="9"/>
  <c r="Q239" i="171"/>
  <c r="C514" i="170"/>
  <c r="L289" i="9"/>
  <c r="H514" i="171"/>
  <c r="I12" i="9"/>
  <c r="I18" i="9" s="1"/>
  <c r="M508" i="85"/>
  <c r="E265" i="9"/>
  <c r="K508" i="85"/>
  <c r="D759" i="9"/>
  <c r="M509" i="9"/>
  <c r="M508" i="171"/>
  <c r="F765" i="9"/>
  <c r="M759" i="9"/>
  <c r="H759" i="9"/>
  <c r="O265" i="9"/>
  <c r="Q764" i="85"/>
  <c r="M12" i="9"/>
  <c r="M18" i="9" s="1"/>
  <c r="M765" i="9"/>
  <c r="J759" i="9"/>
  <c r="F509" i="9"/>
  <c r="F508" i="171"/>
  <c r="D12" i="9"/>
  <c r="D18" i="9" s="1"/>
  <c r="D246" i="9"/>
  <c r="I765" i="9"/>
  <c r="L759" i="9"/>
  <c r="G765" i="9"/>
  <c r="E12" i="9"/>
  <c r="E18" i="9" s="1"/>
  <c r="G840" i="9"/>
  <c r="E840" i="9"/>
  <c r="L840" i="9"/>
  <c r="O191" i="85"/>
  <c r="O840" i="9"/>
  <c r="P840" i="9"/>
  <c r="I840" i="9"/>
  <c r="K840" i="9"/>
  <c r="F840" i="9"/>
  <c r="J840" i="9"/>
  <c r="O12" i="9"/>
  <c r="O18" i="9" s="1"/>
  <c r="R840" i="9"/>
  <c r="H12" i="9"/>
  <c r="H18" i="9" s="1"/>
  <c r="D575" i="171"/>
  <c r="Q215" i="171"/>
  <c r="M840" i="9"/>
  <c r="N575" i="171"/>
  <c r="G514" i="171"/>
  <c r="E192" i="9"/>
  <c r="M265" i="9"/>
  <c r="M295" i="9" s="1"/>
  <c r="P215" i="171"/>
  <c r="F786" i="9"/>
  <c r="K216" i="9"/>
  <c r="H265" i="9"/>
  <c r="K786" i="9"/>
  <c r="P216" i="9"/>
  <c r="G216" i="9"/>
  <c r="Q514" i="171"/>
  <c r="I265" i="9"/>
  <c r="D786" i="9"/>
  <c r="J216" i="9"/>
  <c r="O227" i="171"/>
  <c r="G228" i="9"/>
  <c r="J265" i="9"/>
  <c r="O786" i="9"/>
  <c r="F216" i="9"/>
  <c r="K265" i="9"/>
  <c r="G786" i="9"/>
  <c r="M216" i="9"/>
  <c r="N192" i="9"/>
  <c r="H216" i="9"/>
  <c r="O514" i="171"/>
  <c r="D192" i="9"/>
  <c r="E216" i="9"/>
  <c r="P514" i="171"/>
  <c r="O192" i="9"/>
  <c r="L216" i="9"/>
  <c r="P228" i="9"/>
  <c r="G192" i="9"/>
  <c r="Q216" i="9"/>
  <c r="M228" i="9"/>
  <c r="E514" i="171"/>
  <c r="I192" i="9"/>
  <c r="L265" i="9"/>
  <c r="I216" i="9"/>
  <c r="I228" i="9"/>
  <c r="K514" i="171"/>
  <c r="Q192" i="9"/>
  <c r="Q265" i="9"/>
  <c r="I786" i="9"/>
  <c r="O228" i="9"/>
  <c r="D514" i="171"/>
  <c r="F192" i="9"/>
  <c r="R265" i="9"/>
  <c r="R786" i="9"/>
  <c r="D245" i="171"/>
  <c r="D210" i="9"/>
  <c r="Q233" i="171"/>
  <c r="J204" i="9"/>
  <c r="L210" i="9"/>
  <c r="F245" i="171"/>
  <c r="D204" i="9"/>
  <c r="P204" i="9"/>
  <c r="M204" i="9"/>
  <c r="J191" i="171"/>
  <c r="O233" i="171"/>
  <c r="H204" i="9"/>
  <c r="N839" i="171"/>
  <c r="F233" i="171"/>
  <c r="F204" i="9"/>
  <c r="G233" i="171"/>
  <c r="N204" i="9"/>
  <c r="L246" i="9"/>
  <c r="H233" i="171"/>
  <c r="O204" i="9"/>
  <c r="L233" i="171"/>
  <c r="L204" i="9"/>
  <c r="E204" i="9"/>
  <c r="H246" i="9"/>
  <c r="G246" i="9"/>
  <c r="P233" i="171"/>
  <c r="N233" i="171"/>
  <c r="N246" i="9"/>
  <c r="I233" i="171"/>
  <c r="F246" i="9"/>
  <c r="M233" i="171"/>
  <c r="G210" i="9"/>
  <c r="J233" i="171"/>
  <c r="F210" i="9"/>
  <c r="I245" i="171"/>
  <c r="H191" i="171"/>
  <c r="L191" i="171"/>
  <c r="F191" i="171"/>
  <c r="R191" i="171"/>
  <c r="N191" i="171"/>
  <c r="D191" i="171"/>
  <c r="O191" i="171"/>
  <c r="K191" i="171"/>
  <c r="G191" i="171"/>
  <c r="E191" i="171"/>
  <c r="P191" i="171"/>
  <c r="Q221" i="171"/>
  <c r="O264" i="171"/>
  <c r="H765" i="9"/>
  <c r="R227" i="171"/>
  <c r="K289" i="9"/>
  <c r="I210" i="9"/>
  <c r="E246" i="9"/>
  <c r="J245" i="171"/>
  <c r="F221" i="171"/>
  <c r="K765" i="9"/>
  <c r="Q227" i="171"/>
  <c r="H289" i="9"/>
  <c r="Q246" i="9"/>
  <c r="D215" i="171"/>
  <c r="K245" i="171"/>
  <c r="M227" i="171"/>
  <c r="D11" i="171"/>
  <c r="D17" i="171" s="1"/>
  <c r="J215" i="171"/>
  <c r="G245" i="171"/>
  <c r="Q245" i="85"/>
  <c r="D227" i="171"/>
  <c r="K11" i="171"/>
  <c r="K17" i="171" s="1"/>
  <c r="N245" i="171"/>
  <c r="O508" i="85"/>
  <c r="K227" i="171"/>
  <c r="R210" i="9"/>
  <c r="G11" i="171"/>
  <c r="G17" i="171" s="1"/>
  <c r="K246" i="9"/>
  <c r="M215" i="171"/>
  <c r="E245" i="171"/>
  <c r="I289" i="9"/>
  <c r="K210" i="9"/>
  <c r="N11" i="171"/>
  <c r="N17" i="171" s="1"/>
  <c r="I246" i="9"/>
  <c r="O215" i="171"/>
  <c r="J227" i="171"/>
  <c r="P289" i="9"/>
  <c r="Q210" i="9"/>
  <c r="M246" i="9"/>
  <c r="F215" i="171"/>
  <c r="I227" i="171"/>
  <c r="D289" i="9"/>
  <c r="J210" i="9"/>
  <c r="P246" i="9"/>
  <c r="G215" i="171"/>
  <c r="I221" i="171"/>
  <c r="R245" i="171"/>
  <c r="P221" i="171"/>
  <c r="N215" i="171"/>
  <c r="G221" i="171"/>
  <c r="Q765" i="9"/>
  <c r="E834" i="9"/>
  <c r="R221" i="171"/>
  <c r="P765" i="9"/>
  <c r="H227" i="171"/>
  <c r="F289" i="9"/>
  <c r="F295" i="9" s="1"/>
  <c r="O210" i="9"/>
  <c r="K215" i="171"/>
  <c r="H245" i="171"/>
  <c r="P227" i="171"/>
  <c r="G289" i="9"/>
  <c r="N834" i="9"/>
  <c r="J221" i="171"/>
  <c r="L508" i="85"/>
  <c r="D765" i="9"/>
  <c r="J289" i="9"/>
  <c r="E210" i="9"/>
  <c r="I215" i="171"/>
  <c r="M245" i="171"/>
  <c r="E227" i="171"/>
  <c r="H221" i="171"/>
  <c r="N227" i="171"/>
  <c r="E197" i="85"/>
  <c r="L215" i="171"/>
  <c r="O834" i="9"/>
  <c r="E221" i="171"/>
  <c r="R508" i="85"/>
  <c r="L765" i="9"/>
  <c r="R289" i="9"/>
  <c r="R246" i="9"/>
  <c r="E215" i="171"/>
  <c r="L245" i="171"/>
  <c r="H215" i="171"/>
  <c r="L221" i="171"/>
  <c r="E508" i="85"/>
  <c r="P245" i="171"/>
  <c r="I834" i="9"/>
  <c r="M221" i="171"/>
  <c r="J264" i="171"/>
  <c r="I508" i="85"/>
  <c r="O765" i="9"/>
  <c r="Q289" i="9"/>
  <c r="P210" i="9"/>
  <c r="J246" i="9"/>
  <c r="Q245" i="171"/>
  <c r="N221" i="171"/>
  <c r="N765" i="9"/>
  <c r="Q264" i="171"/>
  <c r="L758" i="171"/>
  <c r="P839" i="171"/>
  <c r="L764" i="85"/>
  <c r="M11" i="171"/>
  <c r="M17" i="171" s="1"/>
  <c r="K239" i="171"/>
  <c r="P758" i="171"/>
  <c r="G839" i="171"/>
  <c r="E11" i="171"/>
  <c r="E17" i="171" s="1"/>
  <c r="O239" i="171"/>
  <c r="G351" i="171"/>
  <c r="I209" i="171"/>
  <c r="J239" i="171"/>
  <c r="M839" i="171"/>
  <c r="O197" i="85"/>
  <c r="F239" i="171"/>
  <c r="H351" i="171"/>
  <c r="M758" i="171"/>
  <c r="H11" i="171"/>
  <c r="H17" i="171" s="1"/>
  <c r="R839" i="85"/>
  <c r="P209" i="171"/>
  <c r="I839" i="85"/>
  <c r="H209" i="171"/>
  <c r="M239" i="85"/>
  <c r="R839" i="171"/>
  <c r="I197" i="85"/>
  <c r="G239" i="171"/>
  <c r="J351" i="171"/>
  <c r="F197" i="85"/>
  <c r="D197" i="85"/>
  <c r="I11" i="171"/>
  <c r="I17" i="171" s="1"/>
  <c r="E351" i="171"/>
  <c r="N197" i="85"/>
  <c r="L11" i="171"/>
  <c r="L17" i="171" s="1"/>
  <c r="R186" i="82"/>
  <c r="I351" i="171"/>
  <c r="E839" i="85"/>
  <c r="M209" i="171"/>
  <c r="Q197" i="85"/>
  <c r="F11" i="171"/>
  <c r="F17" i="171" s="1"/>
  <c r="N351" i="171"/>
  <c r="N758" i="171"/>
  <c r="K839" i="171"/>
  <c r="K197" i="85"/>
  <c r="Q11" i="171"/>
  <c r="Q17" i="171" s="1"/>
  <c r="M351" i="171"/>
  <c r="P197" i="85"/>
  <c r="N203" i="85"/>
  <c r="H839" i="171"/>
  <c r="N839" i="85"/>
  <c r="D209" i="171"/>
  <c r="I839" i="171"/>
  <c r="L197" i="85"/>
  <c r="J11" i="171"/>
  <c r="J17" i="171" s="1"/>
  <c r="O351" i="171"/>
  <c r="G209" i="171"/>
  <c r="H197" i="85"/>
  <c r="F351" i="171"/>
  <c r="L839" i="171"/>
  <c r="P839" i="85"/>
  <c r="O839" i="85"/>
  <c r="E839" i="171"/>
  <c r="G197" i="85"/>
  <c r="O11" i="171"/>
  <c r="O17" i="171" s="1"/>
  <c r="I758" i="171"/>
  <c r="Q839" i="171"/>
  <c r="J239" i="85"/>
  <c r="E209" i="171"/>
  <c r="D839" i="171"/>
  <c r="R197" i="85"/>
  <c r="R11" i="171"/>
  <c r="R17" i="171" s="1"/>
  <c r="J209" i="171"/>
  <c r="R764" i="85"/>
  <c r="E758" i="171"/>
  <c r="I191" i="85"/>
  <c r="E575" i="171"/>
  <c r="J764" i="85"/>
  <c r="I239" i="171"/>
  <c r="J758" i="171"/>
  <c r="E764" i="85"/>
  <c r="D239" i="171"/>
  <c r="R191" i="85"/>
  <c r="I764" i="85"/>
  <c r="N239" i="171"/>
  <c r="J191" i="85"/>
  <c r="F764" i="85"/>
  <c r="L239" i="171"/>
  <c r="K575" i="171"/>
  <c r="G764" i="85"/>
  <c r="P239" i="171"/>
  <c r="E191" i="85"/>
  <c r="M575" i="171"/>
  <c r="N288" i="171"/>
  <c r="D191" i="85"/>
  <c r="Q288" i="171"/>
  <c r="N203" i="171"/>
  <c r="M264" i="85"/>
  <c r="K191" i="85"/>
  <c r="J575" i="171"/>
  <c r="N764" i="85"/>
  <c r="H203" i="171"/>
  <c r="D833" i="171"/>
  <c r="P203" i="171"/>
  <c r="Q191" i="85"/>
  <c r="Q575" i="171"/>
  <c r="H764" i="85"/>
  <c r="I833" i="171"/>
  <c r="R203" i="171"/>
  <c r="F191" i="85"/>
  <c r="H575" i="171"/>
  <c r="K764" i="85"/>
  <c r="Q351" i="171"/>
  <c r="J288" i="171"/>
  <c r="O203" i="171"/>
  <c r="M288" i="171"/>
  <c r="D288" i="171"/>
  <c r="G833" i="171"/>
  <c r="L203" i="171"/>
  <c r="L191" i="85"/>
  <c r="F575" i="171"/>
  <c r="D764" i="85"/>
  <c r="R239" i="171"/>
  <c r="L288" i="171"/>
  <c r="L294" i="171" s="1"/>
  <c r="H288" i="171"/>
  <c r="I203" i="171"/>
  <c r="Q833" i="171"/>
  <c r="Q203" i="171"/>
  <c r="N191" i="85"/>
  <c r="O575" i="171"/>
  <c r="H239" i="171"/>
  <c r="L351" i="171"/>
  <c r="M203" i="171"/>
  <c r="K833" i="171"/>
  <c r="M264" i="171"/>
  <c r="R264" i="171"/>
  <c r="I758" i="85"/>
  <c r="N264" i="171"/>
  <c r="D264" i="171"/>
  <c r="E264" i="171"/>
  <c r="P264" i="171"/>
  <c r="I264" i="171"/>
  <c r="H264" i="171"/>
  <c r="F264" i="171"/>
  <c r="F221" i="85"/>
  <c r="P758" i="85"/>
  <c r="M758" i="85"/>
  <c r="O758" i="85"/>
  <c r="E833" i="171"/>
  <c r="Q758" i="85"/>
  <c r="D758" i="85"/>
  <c r="R758" i="85"/>
  <c r="N758" i="85"/>
  <c r="J758" i="85"/>
  <c r="R833" i="171"/>
  <c r="O833" i="171"/>
  <c r="O288" i="171"/>
  <c r="D203" i="171"/>
  <c r="G758" i="85"/>
  <c r="L758" i="85"/>
  <c r="M833" i="171"/>
  <c r="E288" i="171"/>
  <c r="F203" i="171"/>
  <c r="K758" i="85"/>
  <c r="J833" i="171"/>
  <c r="N833" i="171"/>
  <c r="I288" i="171"/>
  <c r="J203" i="171"/>
  <c r="F833" i="171"/>
  <c r="H833" i="171"/>
  <c r="R288" i="171"/>
  <c r="G203" i="171"/>
  <c r="H758" i="85"/>
  <c r="P288" i="171"/>
  <c r="F758" i="85"/>
  <c r="M215" i="85"/>
  <c r="Q221" i="85"/>
  <c r="K288" i="171"/>
  <c r="F288" i="171"/>
  <c r="E833" i="85"/>
  <c r="R215" i="85"/>
  <c r="F215" i="85"/>
  <c r="D215" i="85"/>
  <c r="P215" i="85"/>
  <c r="H215" i="85"/>
  <c r="I221" i="85"/>
  <c r="K221" i="85"/>
  <c r="N215" i="85"/>
  <c r="D221" i="85"/>
  <c r="O215" i="85"/>
  <c r="R221" i="85"/>
  <c r="G221" i="85"/>
  <c r="G215" i="85"/>
  <c r="N221" i="85"/>
  <c r="K215" i="85"/>
  <c r="R245" i="85"/>
  <c r="Q215" i="85"/>
  <c r="J215" i="85"/>
  <c r="I215" i="85"/>
  <c r="L215" i="85"/>
  <c r="M197" i="171"/>
  <c r="Q758" i="171"/>
  <c r="H197" i="171"/>
  <c r="K197" i="171"/>
  <c r="R758" i="171"/>
  <c r="Q209" i="171"/>
  <c r="Q185" i="171"/>
  <c r="J197" i="171"/>
  <c r="D758" i="171"/>
  <c r="K833" i="85"/>
  <c r="L833" i="85"/>
  <c r="I833" i="85"/>
  <c r="K758" i="171"/>
  <c r="D833" i="85"/>
  <c r="P227" i="85"/>
  <c r="H833" i="85"/>
  <c r="E197" i="171"/>
  <c r="R227" i="85"/>
  <c r="P197" i="171"/>
  <c r="K209" i="171"/>
  <c r="E185" i="171"/>
  <c r="N833" i="85"/>
  <c r="E227" i="85"/>
  <c r="O197" i="171"/>
  <c r="G227" i="85"/>
  <c r="H758" i="171"/>
  <c r="L209" i="171"/>
  <c r="N185" i="171"/>
  <c r="Q833" i="85"/>
  <c r="M833" i="85"/>
  <c r="I197" i="171"/>
  <c r="N197" i="171"/>
  <c r="F833" i="85"/>
  <c r="I227" i="85"/>
  <c r="F197" i="171"/>
  <c r="G758" i="171"/>
  <c r="F209" i="171"/>
  <c r="D185" i="171"/>
  <c r="P833" i="85"/>
  <c r="N209" i="171"/>
  <c r="G197" i="171"/>
  <c r="F758" i="171"/>
  <c r="O209" i="171"/>
  <c r="O185" i="171"/>
  <c r="R833" i="85"/>
  <c r="J833" i="85"/>
  <c r="R197" i="171"/>
  <c r="G833" i="85"/>
  <c r="E210" i="82"/>
  <c r="F209" i="85"/>
  <c r="P210" i="82"/>
  <c r="H210" i="82"/>
  <c r="F210" i="82"/>
  <c r="N289" i="82"/>
  <c r="I515" i="82"/>
  <c r="K515" i="82"/>
  <c r="N210" i="82"/>
  <c r="O209" i="85"/>
  <c r="H245" i="85"/>
  <c r="L245" i="85"/>
  <c r="O245" i="85"/>
  <c r="D245" i="85"/>
  <c r="E245" i="85"/>
  <c r="J245" i="85"/>
  <c r="G245" i="85"/>
  <c r="I245" i="85"/>
  <c r="K11" i="85"/>
  <c r="K17" i="85" s="1"/>
  <c r="R11" i="85"/>
  <c r="R17" i="85" s="1"/>
  <c r="K245" i="85"/>
  <c r="P245" i="85"/>
  <c r="N245" i="85"/>
  <c r="F245" i="85"/>
  <c r="M841" i="170"/>
  <c r="I209" i="85"/>
  <c r="P239" i="85"/>
  <c r="K209" i="85"/>
  <c r="G239" i="85"/>
  <c r="I239" i="85"/>
  <c r="H264" i="85"/>
  <c r="J209" i="85"/>
  <c r="Q239" i="85"/>
  <c r="D264" i="85"/>
  <c r="N209" i="85"/>
  <c r="L264" i="85"/>
  <c r="M209" i="85"/>
  <c r="P264" i="85"/>
  <c r="H239" i="85"/>
  <c r="L239" i="85"/>
  <c r="N239" i="85"/>
  <c r="R222" i="82"/>
  <c r="O222" i="82"/>
  <c r="F239" i="85"/>
  <c r="H222" i="82"/>
  <c r="E239" i="85"/>
  <c r="K239" i="85"/>
  <c r="K222" i="82"/>
  <c r="D239" i="85"/>
  <c r="N264" i="85"/>
  <c r="O239" i="85"/>
  <c r="P209" i="85"/>
  <c r="M211" i="170"/>
  <c r="L289" i="82"/>
  <c r="N234" i="82"/>
  <c r="J240" i="82"/>
  <c r="R240" i="82"/>
  <c r="I834" i="82"/>
  <c r="I192" i="82"/>
  <c r="N11" i="85"/>
  <c r="N17" i="85" s="1"/>
  <c r="E209" i="85"/>
  <c r="E240" i="82"/>
  <c r="Q11" i="85"/>
  <c r="Q17" i="85" s="1"/>
  <c r="R209" i="85"/>
  <c r="D11" i="85"/>
  <c r="D17" i="85" s="1"/>
  <c r="Q209" i="85"/>
  <c r="E11" i="85"/>
  <c r="E17" i="85" s="1"/>
  <c r="G209" i="85"/>
  <c r="F222" i="82"/>
  <c r="L209" i="85"/>
  <c r="L222" i="82"/>
  <c r="G352" i="82"/>
  <c r="L210" i="82"/>
  <c r="O352" i="82"/>
  <c r="D234" i="82"/>
  <c r="K210" i="82"/>
  <c r="F234" i="82"/>
  <c r="Q210" i="82"/>
  <c r="P234" i="82"/>
  <c r="I210" i="82"/>
  <c r="J352" i="82"/>
  <c r="G216" i="82"/>
  <c r="N216" i="82"/>
  <c r="R352" i="82"/>
  <c r="J210" i="82"/>
  <c r="D210" i="82"/>
  <c r="I240" i="82"/>
  <c r="G210" i="82"/>
  <c r="L234" i="82"/>
  <c r="M210" i="82"/>
  <c r="E834" i="82"/>
  <c r="D240" i="82"/>
  <c r="R210" i="82"/>
  <c r="P834" i="82"/>
  <c r="H240" i="82"/>
  <c r="Q515" i="82"/>
  <c r="M192" i="82"/>
  <c r="F240" i="82"/>
  <c r="L216" i="82"/>
  <c r="P289" i="82"/>
  <c r="Q289" i="82"/>
  <c r="E515" i="82"/>
  <c r="F11" i="85"/>
  <c r="F17" i="85" s="1"/>
  <c r="F264" i="85"/>
  <c r="P352" i="82"/>
  <c r="K240" i="82"/>
  <c r="M216" i="82"/>
  <c r="O289" i="82"/>
  <c r="I216" i="82"/>
  <c r="L11" i="85"/>
  <c r="L17" i="85" s="1"/>
  <c r="H228" i="82"/>
  <c r="K264" i="85"/>
  <c r="O240" i="82"/>
  <c r="P216" i="82"/>
  <c r="I289" i="82"/>
  <c r="R515" i="82"/>
  <c r="G289" i="82"/>
  <c r="G295" i="82" s="1"/>
  <c r="H515" i="82"/>
  <c r="L240" i="82"/>
  <c r="J216" i="82"/>
  <c r="F289" i="82"/>
  <c r="N222" i="82"/>
  <c r="O515" i="82"/>
  <c r="Q240" i="82"/>
  <c r="K216" i="82"/>
  <c r="E289" i="82"/>
  <c r="I228" i="82"/>
  <c r="N240" i="82"/>
  <c r="H216" i="82"/>
  <c r="J289" i="82"/>
  <c r="F192" i="82"/>
  <c r="O11" i="85"/>
  <c r="O17" i="85" s="1"/>
  <c r="J11" i="85"/>
  <c r="J17" i="85" s="1"/>
  <c r="L228" i="82"/>
  <c r="G576" i="82"/>
  <c r="M515" i="82"/>
  <c r="I264" i="85"/>
  <c r="J576" i="82"/>
  <c r="M222" i="82"/>
  <c r="L515" i="82"/>
  <c r="G759" i="82"/>
  <c r="M228" i="82"/>
  <c r="J264" i="85"/>
  <c r="M240" i="82"/>
  <c r="F216" i="82"/>
  <c r="H289" i="82"/>
  <c r="P222" i="82"/>
  <c r="D576" i="82"/>
  <c r="D222" i="82"/>
  <c r="N515" i="82"/>
  <c r="P759" i="82"/>
  <c r="H11" i="85"/>
  <c r="H17" i="85" s="1"/>
  <c r="P228" i="82"/>
  <c r="E264" i="85"/>
  <c r="D216" i="82"/>
  <c r="O216" i="82"/>
  <c r="M289" i="82"/>
  <c r="R264" i="85"/>
  <c r="H759" i="82"/>
  <c r="O576" i="82"/>
  <c r="I222" i="82"/>
  <c r="G515" i="82"/>
  <c r="M759" i="82"/>
  <c r="G11" i="85"/>
  <c r="G17" i="85" s="1"/>
  <c r="N228" i="82"/>
  <c r="O264" i="85"/>
  <c r="Q216" i="82"/>
  <c r="K289" i="82"/>
  <c r="R216" i="82"/>
  <c r="D515" i="82"/>
  <c r="P240" i="82"/>
  <c r="E216" i="82"/>
  <c r="J515" i="82"/>
  <c r="E228" i="82"/>
  <c r="I576" i="82"/>
  <c r="E222" i="82"/>
  <c r="F515" i="82"/>
  <c r="N759" i="82"/>
  <c r="P11" i="85"/>
  <c r="P17" i="85" s="1"/>
  <c r="G228" i="82"/>
  <c r="G264" i="85"/>
  <c r="D289" i="82"/>
  <c r="H576" i="82"/>
  <c r="Q576" i="82"/>
  <c r="J222" i="82"/>
  <c r="M11" i="85"/>
  <c r="M17" i="85" s="1"/>
  <c r="D228" i="82"/>
  <c r="Q352" i="82"/>
  <c r="G222" i="82"/>
  <c r="M576" i="82"/>
  <c r="P192" i="82"/>
  <c r="P221" i="85"/>
  <c r="H352" i="82"/>
  <c r="F295" i="171"/>
  <c r="K352" i="82"/>
  <c r="G234" i="82"/>
  <c r="J221" i="85"/>
  <c r="R234" i="82"/>
  <c r="M234" i="82"/>
  <c r="I234" i="82"/>
  <c r="H221" i="85"/>
  <c r="L221" i="85"/>
  <c r="P576" i="82"/>
  <c r="M221" i="85"/>
  <c r="H234" i="82"/>
  <c r="E221" i="85"/>
  <c r="F576" i="82"/>
  <c r="O221" i="85"/>
  <c r="K234" i="82"/>
  <c r="O234" i="82"/>
  <c r="N576" i="82"/>
  <c r="I352" i="82"/>
  <c r="E234" i="82"/>
  <c r="K576" i="82"/>
  <c r="M352" i="82"/>
  <c r="Q234" i="82"/>
  <c r="E576" i="82"/>
  <c r="R576" i="82"/>
  <c r="L352" i="82"/>
  <c r="K186" i="82"/>
  <c r="R192" i="82"/>
  <c r="G186" i="82"/>
  <c r="K203" i="85"/>
  <c r="E186" i="82"/>
  <c r="I203" i="85"/>
  <c r="L192" i="82"/>
  <c r="O186" i="82"/>
  <c r="R203" i="85"/>
  <c r="J192" i="82"/>
  <c r="M186" i="82"/>
  <c r="I186" i="82"/>
  <c r="Q192" i="82"/>
  <c r="P186" i="82"/>
  <c r="F186" i="82"/>
  <c r="L186" i="82"/>
  <c r="H186" i="82"/>
  <c r="J186" i="82"/>
  <c r="M203" i="85"/>
  <c r="D192" i="82"/>
  <c r="F352" i="82"/>
  <c r="F203" i="85"/>
  <c r="L203" i="85"/>
  <c r="N192" i="82"/>
  <c r="O192" i="82"/>
  <c r="E352" i="82"/>
  <c r="Q186" i="82"/>
  <c r="Q203" i="85"/>
  <c r="E841" i="170"/>
  <c r="G192" i="82"/>
  <c r="D352" i="82"/>
  <c r="D186" i="82"/>
  <c r="E203" i="85"/>
  <c r="K192" i="82"/>
  <c r="E192" i="82"/>
  <c r="M246" i="82"/>
  <c r="E246" i="82"/>
  <c r="F246" i="82"/>
  <c r="O233" i="85"/>
  <c r="D246" i="82"/>
  <c r="H233" i="85"/>
  <c r="L246" i="82"/>
  <c r="G12" i="82"/>
  <c r="G18" i="82" s="1"/>
  <c r="I246" i="82"/>
  <c r="M227" i="85"/>
  <c r="M575" i="85"/>
  <c r="L575" i="85"/>
  <c r="O227" i="85"/>
  <c r="O203" i="85"/>
  <c r="J227" i="85"/>
  <c r="N785" i="85"/>
  <c r="E575" i="85"/>
  <c r="G785" i="85"/>
  <c r="G203" i="85"/>
  <c r="Q227" i="85"/>
  <c r="F575" i="85"/>
  <c r="K785" i="85"/>
  <c r="P203" i="85"/>
  <c r="E233" i="85"/>
  <c r="P575" i="85"/>
  <c r="N227" i="85"/>
  <c r="K575" i="85"/>
  <c r="F785" i="85"/>
  <c r="D203" i="85"/>
  <c r="H227" i="85"/>
  <c r="D575" i="85"/>
  <c r="R785" i="85"/>
  <c r="J203" i="85"/>
  <c r="N575" i="85"/>
  <c r="G575" i="85"/>
  <c r="I785" i="85"/>
  <c r="H840" i="82"/>
  <c r="J840" i="82"/>
  <c r="I353" i="170"/>
  <c r="R840" i="82"/>
  <c r="L840" i="82"/>
  <c r="I840" i="82"/>
  <c r="M233" i="85"/>
  <c r="P840" i="82"/>
  <c r="F233" i="85"/>
  <c r="N288" i="85"/>
  <c r="Q233" i="85"/>
  <c r="R288" i="85"/>
  <c r="G233" i="85"/>
  <c r="D288" i="85"/>
  <c r="F288" i="85"/>
  <c r="L786" i="82"/>
  <c r="N786" i="82"/>
  <c r="R351" i="85"/>
  <c r="J351" i="85"/>
  <c r="O351" i="85"/>
  <c r="E247" i="170"/>
  <c r="I233" i="85"/>
  <c r="G288" i="85"/>
  <c r="Q288" i="85"/>
  <c r="Q294" i="85" s="1"/>
  <c r="P288" i="85"/>
  <c r="P961" i="85" s="1"/>
  <c r="H288" i="85"/>
  <c r="L288" i="85"/>
  <c r="E288" i="85"/>
  <c r="M288" i="85"/>
  <c r="O288" i="85"/>
  <c r="K288" i="85"/>
  <c r="J288" i="85"/>
  <c r="I288" i="85"/>
  <c r="D840" i="82"/>
  <c r="E351" i="85"/>
  <c r="P199" i="170"/>
  <c r="K351" i="85"/>
  <c r="M351" i="85"/>
  <c r="D351" i="85"/>
  <c r="G351" i="85"/>
  <c r="N351" i="85"/>
  <c r="H351" i="85"/>
  <c r="I351" i="85"/>
  <c r="N840" i="82"/>
  <c r="Q351" i="85"/>
  <c r="F351" i="85"/>
  <c r="K840" i="82"/>
  <c r="E840" i="82"/>
  <c r="Q840" i="82"/>
  <c r="F840" i="82"/>
  <c r="G840" i="82"/>
  <c r="P514" i="85"/>
  <c r="M514" i="85"/>
  <c r="G514" i="85"/>
  <c r="Q514" i="85"/>
  <c r="R12" i="82"/>
  <c r="R18" i="82" s="1"/>
  <c r="J233" i="85"/>
  <c r="J246" i="82"/>
  <c r="N514" i="85"/>
  <c r="R765" i="82"/>
  <c r="H514" i="85"/>
  <c r="I765" i="82"/>
  <c r="M198" i="82"/>
  <c r="O785" i="85"/>
  <c r="N233" i="85"/>
  <c r="K514" i="85"/>
  <c r="J514" i="85"/>
  <c r="L765" i="82"/>
  <c r="N198" i="82"/>
  <c r="F786" i="82"/>
  <c r="P785" i="85"/>
  <c r="R233" i="85"/>
  <c r="H246" i="82"/>
  <c r="D514" i="85"/>
  <c r="R198" i="82"/>
  <c r="Q785" i="85"/>
  <c r="G246" i="82"/>
  <c r="R514" i="85"/>
  <c r="L198" i="82"/>
  <c r="Q575" i="85"/>
  <c r="Q198" i="82"/>
  <c r="I12" i="82"/>
  <c r="I18" i="82" s="1"/>
  <c r="O246" i="82"/>
  <c r="O198" i="82"/>
  <c r="K765" i="82"/>
  <c r="F12" i="82"/>
  <c r="F18" i="82" s="1"/>
  <c r="J575" i="85"/>
  <c r="G198" i="82"/>
  <c r="N12" i="82"/>
  <c r="N18" i="82" s="1"/>
  <c r="N246" i="82"/>
  <c r="I575" i="85"/>
  <c r="I198" i="82"/>
  <c r="L785" i="85"/>
  <c r="M12" i="82"/>
  <c r="M18" i="82" s="1"/>
  <c r="R246" i="82"/>
  <c r="E514" i="85"/>
  <c r="P351" i="85"/>
  <c r="K227" i="85"/>
  <c r="P198" i="82"/>
  <c r="D785" i="85"/>
  <c r="K12" i="82"/>
  <c r="K18" i="82" s="1"/>
  <c r="P246" i="82"/>
  <c r="I514" i="85"/>
  <c r="F198" i="82"/>
  <c r="H785" i="85"/>
  <c r="L227" i="85"/>
  <c r="K198" i="82"/>
  <c r="J785" i="85"/>
  <c r="J12" i="82"/>
  <c r="J18" i="82" s="1"/>
  <c r="P233" i="85"/>
  <c r="Q246" i="82"/>
  <c r="O514" i="85"/>
  <c r="J198" i="82"/>
  <c r="H786" i="82"/>
  <c r="J786" i="82"/>
  <c r="D227" i="85"/>
  <c r="H198" i="82"/>
  <c r="E785" i="85"/>
  <c r="O12" i="82"/>
  <c r="O18" i="82" s="1"/>
  <c r="L233" i="85"/>
  <c r="F514" i="85"/>
  <c r="E765" i="82"/>
  <c r="E786" i="82"/>
  <c r="E198" i="82"/>
  <c r="K233" i="85"/>
  <c r="H12" i="82"/>
  <c r="H18" i="82" s="1"/>
  <c r="M765" i="82"/>
  <c r="O786" i="82"/>
  <c r="H834" i="82"/>
  <c r="N509" i="82"/>
  <c r="K759" i="82"/>
  <c r="H765" i="82"/>
  <c r="D786" i="82"/>
  <c r="L759" i="82"/>
  <c r="I786" i="82"/>
  <c r="H509" i="82"/>
  <c r="J509" i="82"/>
  <c r="K786" i="82"/>
  <c r="D834" i="82"/>
  <c r="Q834" i="82"/>
  <c r="J834" i="82"/>
  <c r="P509" i="82"/>
  <c r="D759" i="82"/>
  <c r="F228" i="82"/>
  <c r="D765" i="82"/>
  <c r="R786" i="82"/>
  <c r="Q786" i="82"/>
  <c r="R353" i="170"/>
  <c r="N765" i="82"/>
  <c r="G786" i="82"/>
  <c r="F834" i="82"/>
  <c r="E759" i="82"/>
  <c r="D509" i="82"/>
  <c r="G765" i="82"/>
  <c r="M786" i="82"/>
  <c r="M241" i="170"/>
  <c r="M834" i="82"/>
  <c r="R509" i="82"/>
  <c r="R759" i="82"/>
  <c r="M509" i="82"/>
  <c r="F759" i="82"/>
  <c r="K228" i="82"/>
  <c r="P765" i="82"/>
  <c r="R834" i="82"/>
  <c r="O509" i="82"/>
  <c r="I509" i="82"/>
  <c r="K834" i="82"/>
  <c r="E509" i="82"/>
  <c r="Q759" i="82"/>
  <c r="Q228" i="82"/>
  <c r="J765" i="82"/>
  <c r="N834" i="82"/>
  <c r="G834" i="82"/>
  <c r="L509" i="82"/>
  <c r="J759" i="82"/>
  <c r="J228" i="82"/>
  <c r="O765" i="82"/>
  <c r="N241" i="170"/>
  <c r="O834" i="82"/>
  <c r="F509" i="82"/>
  <c r="I759" i="82"/>
  <c r="R228" i="82"/>
  <c r="L841" i="170"/>
  <c r="F765" i="82"/>
  <c r="G193" i="170"/>
  <c r="K509" i="82"/>
  <c r="O759" i="82"/>
  <c r="Q509" i="82"/>
  <c r="J193" i="170"/>
  <c r="P353" i="170"/>
  <c r="G295" i="171"/>
  <c r="Q241" i="170"/>
  <c r="E295" i="171"/>
  <c r="O353" i="170"/>
  <c r="R295" i="83"/>
  <c r="M265" i="82"/>
  <c r="O265" i="82"/>
  <c r="J265" i="82"/>
  <c r="F265" i="82"/>
  <c r="N265" i="82"/>
  <c r="H265" i="82"/>
  <c r="Q265" i="82"/>
  <c r="R841" i="170"/>
  <c r="H353" i="170"/>
  <c r="E265" i="82"/>
  <c r="K265" i="82"/>
  <c r="D265" i="82"/>
  <c r="P265" i="82"/>
  <c r="O840" i="82"/>
  <c r="E12" i="82"/>
  <c r="E18" i="82" s="1"/>
  <c r="R265" i="82"/>
  <c r="R295" i="82" s="1"/>
  <c r="L265" i="82"/>
  <c r="I265" i="82"/>
  <c r="N193" i="170"/>
  <c r="D12" i="82"/>
  <c r="D18" i="82" s="1"/>
  <c r="Q12" i="82"/>
  <c r="Q18" i="82" s="1"/>
  <c r="P12" i="82"/>
  <c r="P18" i="82" s="1"/>
  <c r="H241" i="170"/>
  <c r="H193" i="170"/>
  <c r="K353" i="170"/>
  <c r="N295" i="171"/>
  <c r="M247" i="170"/>
  <c r="P295" i="171"/>
  <c r="P241" i="170"/>
  <c r="Q193" i="170"/>
  <c r="O295" i="83"/>
  <c r="Q841" i="170"/>
  <c r="O193" i="170"/>
  <c r="E353" i="170"/>
  <c r="Q295" i="171"/>
  <c r="N353" i="170"/>
  <c r="N841" i="170"/>
  <c r="J841" i="170"/>
  <c r="F353" i="170"/>
  <c r="G841" i="170"/>
  <c r="M353" i="170"/>
  <c r="I241" i="170"/>
  <c r="J353" i="170"/>
  <c r="K841" i="170"/>
  <c r="L353" i="170"/>
  <c r="H211" i="170"/>
  <c r="N247" i="170"/>
  <c r="K241" i="170"/>
  <c r="M295" i="171"/>
  <c r="J295" i="171"/>
  <c r="I247" i="170"/>
  <c r="K295" i="171"/>
  <c r="F211" i="170"/>
  <c r="K211" i="170"/>
  <c r="H295" i="83"/>
  <c r="E193" i="170"/>
  <c r="P211" i="170"/>
  <c r="R247" i="170"/>
  <c r="I841" i="170"/>
  <c r="O841" i="170"/>
  <c r="L193" i="170"/>
  <c r="Q846" i="170"/>
  <c r="Q247" i="170"/>
  <c r="O241" i="170"/>
  <c r="O199" i="170"/>
  <c r="G199" i="170"/>
  <c r="E241" i="170"/>
  <c r="F247" i="170"/>
  <c r="F841" i="170"/>
  <c r="K247" i="170"/>
  <c r="H295" i="171"/>
  <c r="O247" i="170"/>
  <c r="H247" i="170"/>
  <c r="N229" i="170"/>
  <c r="O229" i="170"/>
  <c r="H290" i="170"/>
  <c r="J241" i="170"/>
  <c r="J247" i="170"/>
  <c r="R295" i="171"/>
  <c r="Q211" i="170"/>
  <c r="R241" i="170"/>
  <c r="O295" i="171"/>
  <c r="I295" i="171"/>
  <c r="P841" i="170"/>
  <c r="M199" i="170"/>
  <c r="G247" i="170"/>
  <c r="H841" i="170"/>
  <c r="K193" i="170"/>
  <c r="L295" i="171"/>
  <c r="Q353" i="170"/>
  <c r="J229" i="170"/>
  <c r="R193" i="170"/>
  <c r="L199" i="170"/>
  <c r="F199" i="170"/>
  <c r="P193" i="170"/>
  <c r="H229" i="170"/>
  <c r="F193" i="170"/>
  <c r="J199" i="170"/>
  <c r="H252" i="171"/>
  <c r="F846" i="170"/>
  <c r="O211" i="170"/>
  <c r="M295" i="83"/>
  <c r="E229" i="170"/>
  <c r="N211" i="170"/>
  <c r="H199" i="170"/>
  <c r="E846" i="170"/>
  <c r="O252" i="171"/>
  <c r="P846" i="170"/>
  <c r="Q199" i="170"/>
  <c r="P252" i="170"/>
  <c r="P229" i="170"/>
  <c r="N846" i="170"/>
  <c r="P295" i="83"/>
  <c r="G241" i="170"/>
  <c r="L247" i="170"/>
  <c r="F241" i="170"/>
  <c r="O290" i="170"/>
  <c r="J846" i="170"/>
  <c r="J290" i="170"/>
  <c r="J295" i="83"/>
  <c r="Q252" i="171"/>
  <c r="H846" i="170"/>
  <c r="I229" i="170"/>
  <c r="M846" i="170"/>
  <c r="M193" i="170"/>
  <c r="R229" i="170"/>
  <c r="I295" i="83"/>
  <c r="C210" i="83"/>
  <c r="I252" i="171"/>
  <c r="I199" i="170"/>
  <c r="N252" i="171"/>
  <c r="L252" i="170"/>
  <c r="C228" i="83"/>
  <c r="Q295" i="83"/>
  <c r="C289" i="83"/>
  <c r="R211" i="170"/>
  <c r="Q766" i="170"/>
  <c r="Q229" i="170"/>
  <c r="K295" i="170"/>
  <c r="C204" i="83"/>
  <c r="C840" i="170"/>
  <c r="C12" i="83"/>
  <c r="C240" i="170"/>
  <c r="N290" i="170"/>
  <c r="O846" i="170"/>
  <c r="I252" i="170"/>
  <c r="M229" i="170"/>
  <c r="M290" i="170"/>
  <c r="J211" i="170"/>
  <c r="N199" i="170"/>
  <c r="F295" i="83"/>
  <c r="J295" i="170"/>
  <c r="E295" i="83"/>
  <c r="L241" i="170"/>
  <c r="F252" i="170"/>
  <c r="C234" i="83"/>
  <c r="Q290" i="170"/>
  <c r="P252" i="83"/>
  <c r="C838" i="170"/>
  <c r="D841" i="170"/>
  <c r="E246" i="80"/>
  <c r="G246" i="80"/>
  <c r="R246" i="80"/>
  <c r="K246" i="80"/>
  <c r="I246" i="80"/>
  <c r="P246" i="80"/>
  <c r="O246" i="80"/>
  <c r="N246" i="80"/>
  <c r="F246" i="80"/>
  <c r="M246" i="80"/>
  <c r="J246" i="80"/>
  <c r="L246" i="80"/>
  <c r="Q246" i="80"/>
  <c r="H246" i="80"/>
  <c r="D246" i="80"/>
  <c r="R228" i="80"/>
  <c r="L228" i="80"/>
  <c r="G228" i="80"/>
  <c r="H228" i="80"/>
  <c r="O228" i="80"/>
  <c r="E228" i="80"/>
  <c r="J228" i="80"/>
  <c r="Q228" i="80"/>
  <c r="I228" i="80"/>
  <c r="D228" i="80"/>
  <c r="N228" i="80"/>
  <c r="P228" i="80"/>
  <c r="K228" i="80"/>
  <c r="M228" i="80"/>
  <c r="F228" i="80"/>
  <c r="O232" i="9"/>
  <c r="F232" i="9"/>
  <c r="G232" i="9"/>
  <c r="N232" i="9"/>
  <c r="I232" i="9"/>
  <c r="M232" i="9"/>
  <c r="L232" i="9"/>
  <c r="E232" i="9"/>
  <c r="R232" i="9"/>
  <c r="H232" i="9"/>
  <c r="Q232" i="9"/>
  <c r="D232" i="9"/>
  <c r="K232" i="9"/>
  <c r="P232" i="9"/>
  <c r="J232" i="9"/>
  <c r="K350" i="82"/>
  <c r="R350" i="82"/>
  <c r="J350" i="82"/>
  <c r="P350" i="82"/>
  <c r="E350" i="82"/>
  <c r="H350" i="82"/>
  <c r="F350" i="82"/>
  <c r="M350" i="82"/>
  <c r="L350" i="82"/>
  <c r="Q350" i="82"/>
  <c r="O350" i="82"/>
  <c r="N350" i="82"/>
  <c r="G350" i="82"/>
  <c r="I350" i="82"/>
  <c r="D350" i="82"/>
  <c r="J208" i="82"/>
  <c r="M208" i="82"/>
  <c r="P208" i="82"/>
  <c r="G208" i="82"/>
  <c r="Q208" i="82"/>
  <c r="L208" i="82"/>
  <c r="K208" i="82"/>
  <c r="H208" i="82"/>
  <c r="E208" i="82"/>
  <c r="N208" i="82"/>
  <c r="R208" i="82"/>
  <c r="I208" i="82"/>
  <c r="O208" i="82"/>
  <c r="F208" i="82"/>
  <c r="D208" i="82"/>
  <c r="H577" i="170"/>
  <c r="H1060" i="170" s="1"/>
  <c r="N784" i="171"/>
  <c r="H784" i="171"/>
  <c r="M784" i="171"/>
  <c r="G784" i="171"/>
  <c r="L784" i="171"/>
  <c r="Q784" i="171"/>
  <c r="E784" i="171"/>
  <c r="I784" i="171"/>
  <c r="D784" i="171"/>
  <c r="F784" i="171"/>
  <c r="J784" i="171"/>
  <c r="P784" i="171"/>
  <c r="O784" i="171"/>
  <c r="R784" i="171"/>
  <c r="K784" i="171"/>
  <c r="L838" i="85"/>
  <c r="M838" i="85"/>
  <c r="F838" i="85"/>
  <c r="P838" i="85"/>
  <c r="O838" i="85"/>
  <c r="R838" i="85"/>
  <c r="J838" i="85"/>
  <c r="G838" i="85"/>
  <c r="I838" i="85"/>
  <c r="Q838" i="85"/>
  <c r="E838" i="85"/>
  <c r="N838" i="85"/>
  <c r="H838" i="85"/>
  <c r="K838" i="85"/>
  <c r="D838" i="85"/>
  <c r="K510" i="170"/>
  <c r="E196" i="171"/>
  <c r="L196" i="171"/>
  <c r="G196" i="171"/>
  <c r="M196" i="171"/>
  <c r="O196" i="171"/>
  <c r="R196" i="171"/>
  <c r="H196" i="171"/>
  <c r="J196" i="171"/>
  <c r="F196" i="171"/>
  <c r="I196" i="171"/>
  <c r="N196" i="171"/>
  <c r="D196" i="171"/>
  <c r="P196" i="171"/>
  <c r="Q196" i="171"/>
  <c r="Q199" i="171" s="1"/>
  <c r="K196" i="171"/>
  <c r="C198" i="171"/>
  <c r="J190" i="85"/>
  <c r="I190" i="85"/>
  <c r="R190" i="85"/>
  <c r="G190" i="85"/>
  <c r="H190" i="85"/>
  <c r="Q190" i="85"/>
  <c r="N190" i="85"/>
  <c r="K190" i="85"/>
  <c r="M190" i="85"/>
  <c r="E190" i="85"/>
  <c r="O190" i="85"/>
  <c r="D190" i="85"/>
  <c r="F190" i="85"/>
  <c r="P190" i="85"/>
  <c r="L190" i="85"/>
  <c r="N510" i="170"/>
  <c r="C509" i="83"/>
  <c r="R199" i="170"/>
  <c r="I202" i="85"/>
  <c r="L202" i="85"/>
  <c r="O202" i="85"/>
  <c r="P202" i="85"/>
  <c r="K202" i="85"/>
  <c r="H202" i="85"/>
  <c r="E202" i="85"/>
  <c r="G202" i="85"/>
  <c r="F202" i="85"/>
  <c r="M202" i="85"/>
  <c r="R202" i="85"/>
  <c r="D202" i="85"/>
  <c r="J202" i="85"/>
  <c r="Q202" i="85"/>
  <c r="N202" i="85"/>
  <c r="P252" i="171"/>
  <c r="E252" i="170"/>
  <c r="E510" i="170"/>
  <c r="Q757" i="171"/>
  <c r="E757" i="171"/>
  <c r="L757" i="171"/>
  <c r="P757" i="171"/>
  <c r="D757" i="171"/>
  <c r="I757" i="171"/>
  <c r="K757" i="171"/>
  <c r="M757" i="171"/>
  <c r="F757" i="171"/>
  <c r="J757" i="171"/>
  <c r="R757" i="171"/>
  <c r="G757" i="171"/>
  <c r="H757" i="171"/>
  <c r="N757" i="171"/>
  <c r="O757" i="171"/>
  <c r="O760" i="171" s="1"/>
  <c r="F784" i="85"/>
  <c r="D784" i="85"/>
  <c r="M784" i="85"/>
  <c r="I784" i="85"/>
  <c r="P784" i="85"/>
  <c r="O784" i="85"/>
  <c r="K784" i="85"/>
  <c r="R784" i="85"/>
  <c r="Q784" i="85"/>
  <c r="J784" i="85"/>
  <c r="G784" i="85"/>
  <c r="N784" i="85"/>
  <c r="E784" i="85"/>
  <c r="L784" i="85"/>
  <c r="H784" i="85"/>
  <c r="E293" i="170"/>
  <c r="E266" i="170"/>
  <c r="Q190" i="171"/>
  <c r="Q193" i="171" s="1"/>
  <c r="H190" i="171"/>
  <c r="L190" i="171"/>
  <c r="N190" i="171"/>
  <c r="R190" i="171"/>
  <c r="K190" i="171"/>
  <c r="G190" i="171"/>
  <c r="E190" i="171"/>
  <c r="O190" i="171"/>
  <c r="F190" i="171"/>
  <c r="I190" i="171"/>
  <c r="J190" i="171"/>
  <c r="M190" i="171"/>
  <c r="P190" i="171"/>
  <c r="D190" i="171"/>
  <c r="C196" i="170"/>
  <c r="D199" i="170"/>
  <c r="J252" i="171"/>
  <c r="N202" i="171"/>
  <c r="K202" i="171"/>
  <c r="R202" i="171"/>
  <c r="P202" i="171"/>
  <c r="G202" i="171"/>
  <c r="I202" i="171"/>
  <c r="Q202" i="171"/>
  <c r="E202" i="171"/>
  <c r="E205" i="171" s="1"/>
  <c r="D202" i="171"/>
  <c r="L202" i="171"/>
  <c r="O202" i="171"/>
  <c r="J202" i="171"/>
  <c r="H202" i="171"/>
  <c r="F202" i="171"/>
  <c r="M202" i="171"/>
  <c r="D229" i="170"/>
  <c r="C226" i="170"/>
  <c r="G350" i="85"/>
  <c r="R350" i="85"/>
  <c r="D350" i="85"/>
  <c r="L350" i="85"/>
  <c r="K350" i="85"/>
  <c r="E350" i="85"/>
  <c r="F350" i="85"/>
  <c r="I350" i="85"/>
  <c r="H350" i="85"/>
  <c r="M350" i="85"/>
  <c r="Q350" i="85"/>
  <c r="O350" i="85"/>
  <c r="J350" i="85"/>
  <c r="N350" i="85"/>
  <c r="P350" i="85"/>
  <c r="P214" i="171"/>
  <c r="D214" i="171"/>
  <c r="L214" i="171"/>
  <c r="Q214" i="171"/>
  <c r="E214" i="171"/>
  <c r="M214" i="171"/>
  <c r="N214" i="171"/>
  <c r="G214" i="171"/>
  <c r="J214" i="171"/>
  <c r="K214" i="171"/>
  <c r="H214" i="171"/>
  <c r="O214" i="171"/>
  <c r="F214" i="171"/>
  <c r="I214" i="171"/>
  <c r="R214" i="171"/>
  <c r="R217" i="171" s="1"/>
  <c r="I266" i="170"/>
  <c r="I293" i="170"/>
  <c r="D247" i="170"/>
  <c r="C244" i="170"/>
  <c r="C246" i="171"/>
  <c r="C222" i="171"/>
  <c r="D184" i="85"/>
  <c r="L184" i="85"/>
  <c r="O184" i="85"/>
  <c r="N184" i="85"/>
  <c r="H184" i="85"/>
  <c r="J184" i="85"/>
  <c r="I184" i="85"/>
  <c r="E184" i="85"/>
  <c r="R184" i="85"/>
  <c r="M184" i="85"/>
  <c r="F184" i="85"/>
  <c r="P184" i="85"/>
  <c r="Q184" i="85"/>
  <c r="G184" i="85"/>
  <c r="K184" i="85"/>
  <c r="R214" i="85"/>
  <c r="H214" i="85"/>
  <c r="P214" i="85"/>
  <c r="Q214" i="85"/>
  <c r="N214" i="85"/>
  <c r="J214" i="85"/>
  <c r="M214" i="85"/>
  <c r="F214" i="85"/>
  <c r="O214" i="85"/>
  <c r="K214" i="85"/>
  <c r="L214" i="85"/>
  <c r="I214" i="85"/>
  <c r="D214" i="85"/>
  <c r="G214" i="85"/>
  <c r="E214" i="85"/>
  <c r="I510" i="170"/>
  <c r="C765" i="83"/>
  <c r="H510" i="170"/>
  <c r="D295" i="171"/>
  <c r="C265" i="171"/>
  <c r="F229" i="170"/>
  <c r="C509" i="171"/>
  <c r="I220" i="171"/>
  <c r="H220" i="171"/>
  <c r="Q220" i="171"/>
  <c r="D220" i="171"/>
  <c r="P220" i="171"/>
  <c r="O220" i="171"/>
  <c r="F220" i="171"/>
  <c r="G220" i="171"/>
  <c r="E220" i="171"/>
  <c r="J220" i="171"/>
  <c r="N220" i="171"/>
  <c r="R220" i="171"/>
  <c r="L220" i="171"/>
  <c r="K220" i="171"/>
  <c r="M220" i="171"/>
  <c r="Q507" i="85"/>
  <c r="K507" i="85"/>
  <c r="G507" i="85"/>
  <c r="N507" i="85"/>
  <c r="D507" i="85"/>
  <c r="L507" i="85"/>
  <c r="E507" i="85"/>
  <c r="P507" i="85"/>
  <c r="J507" i="85"/>
  <c r="I507" i="85"/>
  <c r="O507" i="85"/>
  <c r="R507" i="85"/>
  <c r="M507" i="85"/>
  <c r="H507" i="85"/>
  <c r="F507" i="85"/>
  <c r="C759" i="83"/>
  <c r="M196" i="85"/>
  <c r="F196" i="85"/>
  <c r="P196" i="85"/>
  <c r="D196" i="85"/>
  <c r="N196" i="85"/>
  <c r="O196" i="85"/>
  <c r="R196" i="85"/>
  <c r="G196" i="85"/>
  <c r="K196" i="85"/>
  <c r="Q196" i="85"/>
  <c r="E196" i="85"/>
  <c r="H196" i="85"/>
  <c r="J196" i="85"/>
  <c r="I196" i="85"/>
  <c r="L196" i="85"/>
  <c r="L510" i="170"/>
  <c r="I184" i="171"/>
  <c r="N184" i="171"/>
  <c r="H184" i="171"/>
  <c r="R184" i="171"/>
  <c r="P184" i="171"/>
  <c r="O184" i="171"/>
  <c r="F184" i="171"/>
  <c r="M184" i="171"/>
  <c r="J184" i="171"/>
  <c r="E184" i="171"/>
  <c r="K184" i="171"/>
  <c r="D184" i="171"/>
  <c r="Q184" i="171"/>
  <c r="L184" i="171"/>
  <c r="G184" i="171"/>
  <c r="C204" i="170"/>
  <c r="F252" i="171"/>
  <c r="I238" i="85"/>
  <c r="F238" i="85"/>
  <c r="P238" i="85"/>
  <c r="L238" i="85"/>
  <c r="Q238" i="85"/>
  <c r="N238" i="85"/>
  <c r="K238" i="85"/>
  <c r="G238" i="85"/>
  <c r="J238" i="85"/>
  <c r="O238" i="85"/>
  <c r="H238" i="85"/>
  <c r="E238" i="85"/>
  <c r="R238" i="85"/>
  <c r="M238" i="85"/>
  <c r="D238" i="85"/>
  <c r="O508" i="83"/>
  <c r="K508" i="83"/>
  <c r="I508" i="83"/>
  <c r="P508" i="83"/>
  <c r="H508" i="83"/>
  <c r="G508" i="83"/>
  <c r="F508" i="83"/>
  <c r="R508" i="83"/>
  <c r="Q508" i="83"/>
  <c r="L508" i="83"/>
  <c r="E508" i="83"/>
  <c r="M508" i="83"/>
  <c r="D508" i="83"/>
  <c r="J508" i="83"/>
  <c r="N508" i="83"/>
  <c r="R846" i="171"/>
  <c r="R215" i="9"/>
  <c r="G215" i="9"/>
  <c r="N215" i="9"/>
  <c r="I215" i="9"/>
  <c r="D215" i="9"/>
  <c r="E215" i="9"/>
  <c r="K215" i="9"/>
  <c r="Q215" i="9"/>
  <c r="O215" i="9"/>
  <c r="L215" i="9"/>
  <c r="H215" i="9"/>
  <c r="J215" i="9"/>
  <c r="M215" i="9"/>
  <c r="F215" i="9"/>
  <c r="P215" i="9"/>
  <c r="D185" i="9"/>
  <c r="P185" i="9"/>
  <c r="G185" i="9"/>
  <c r="N185" i="9"/>
  <c r="M185" i="9"/>
  <c r="E185" i="9"/>
  <c r="L185" i="9"/>
  <c r="K185" i="9"/>
  <c r="Q185" i="9"/>
  <c r="H185" i="9"/>
  <c r="I185" i="9"/>
  <c r="O185" i="9"/>
  <c r="F185" i="9"/>
  <c r="J185" i="9"/>
  <c r="R185" i="9"/>
  <c r="Q10" i="83"/>
  <c r="Q16" i="83" s="1"/>
  <c r="F10" i="83"/>
  <c r="F16" i="83" s="1"/>
  <c r="N10" i="83"/>
  <c r="N16" i="83" s="1"/>
  <c r="G10" i="83"/>
  <c r="G16" i="83" s="1"/>
  <c r="P10" i="83"/>
  <c r="P16" i="83" s="1"/>
  <c r="H10" i="83"/>
  <c r="H16" i="83" s="1"/>
  <c r="E10" i="83"/>
  <c r="E16" i="83" s="1"/>
  <c r="M10" i="83"/>
  <c r="M16" i="83" s="1"/>
  <c r="I10" i="83"/>
  <c r="I16" i="83" s="1"/>
  <c r="J10" i="83"/>
  <c r="J16" i="83" s="1"/>
  <c r="L10" i="83"/>
  <c r="L16" i="83" s="1"/>
  <c r="R10" i="83"/>
  <c r="R16" i="83" s="1"/>
  <c r="K10" i="83"/>
  <c r="K16" i="83" s="1"/>
  <c r="O10" i="83"/>
  <c r="O16" i="83" s="1"/>
  <c r="D10" i="83"/>
  <c r="D16" i="83" s="1"/>
  <c r="D766" i="170"/>
  <c r="C763" i="170"/>
  <c r="O227" i="82"/>
  <c r="J227" i="82"/>
  <c r="H227" i="82"/>
  <c r="M227" i="82"/>
  <c r="F227" i="82"/>
  <c r="Q227" i="82"/>
  <c r="P227" i="82"/>
  <c r="N227" i="82"/>
  <c r="G227" i="82"/>
  <c r="R227" i="82"/>
  <c r="K227" i="82"/>
  <c r="I227" i="82"/>
  <c r="E227" i="82"/>
  <c r="L227" i="82"/>
  <c r="D227" i="82"/>
  <c r="R833" i="82"/>
  <c r="E833" i="82"/>
  <c r="H833" i="82"/>
  <c r="Q833" i="82"/>
  <c r="K833" i="82"/>
  <c r="J833" i="82"/>
  <c r="I833" i="82"/>
  <c r="L833" i="82"/>
  <c r="F833" i="82"/>
  <c r="G833" i="82"/>
  <c r="O833" i="82"/>
  <c r="P833" i="82"/>
  <c r="N833" i="82"/>
  <c r="M833" i="82"/>
  <c r="D833" i="82"/>
  <c r="P235" i="170"/>
  <c r="H205" i="170"/>
  <c r="G250" i="170"/>
  <c r="G187" i="170"/>
  <c r="O223" i="170"/>
  <c r="F516" i="170"/>
  <c r="K844" i="170"/>
  <c r="K787" i="170"/>
  <c r="L240" i="85"/>
  <c r="J240" i="85"/>
  <c r="R240" i="85"/>
  <c r="G240" i="85"/>
  <c r="N240" i="85"/>
  <c r="F240" i="85"/>
  <c r="P240" i="85"/>
  <c r="K240" i="85"/>
  <c r="O240" i="85"/>
  <c r="Q240" i="85"/>
  <c r="M240" i="85"/>
  <c r="D240" i="85"/>
  <c r="E240" i="85"/>
  <c r="H240" i="85"/>
  <c r="I240" i="85"/>
  <c r="N835" i="170"/>
  <c r="C786" i="83"/>
  <c r="D846" i="83"/>
  <c r="O13" i="170"/>
  <c r="E199" i="170"/>
  <c r="M287" i="85"/>
  <c r="F287" i="85"/>
  <c r="D287" i="85"/>
  <c r="H287" i="85"/>
  <c r="I287" i="85"/>
  <c r="P287" i="85"/>
  <c r="E287" i="85"/>
  <c r="N287" i="85"/>
  <c r="J287" i="85"/>
  <c r="K287" i="85"/>
  <c r="L287" i="85"/>
  <c r="R287" i="85"/>
  <c r="G287" i="85"/>
  <c r="Q287" i="85"/>
  <c r="O287" i="85"/>
  <c r="E252" i="171"/>
  <c r="C186" i="170"/>
  <c r="D252" i="170"/>
  <c r="C507" i="170"/>
  <c r="D510" i="170"/>
  <c r="E232" i="171"/>
  <c r="H232" i="171"/>
  <c r="D232" i="171"/>
  <c r="L232" i="171"/>
  <c r="J232" i="171"/>
  <c r="G232" i="171"/>
  <c r="N232" i="171"/>
  <c r="P232" i="171"/>
  <c r="I232" i="171"/>
  <c r="O232" i="171"/>
  <c r="R232" i="171"/>
  <c r="M232" i="171"/>
  <c r="F232" i="171"/>
  <c r="Q232" i="171"/>
  <c r="K232" i="171"/>
  <c r="K235" i="171" s="1"/>
  <c r="L838" i="171"/>
  <c r="D838" i="171"/>
  <c r="Q838" i="171"/>
  <c r="O838" i="171"/>
  <c r="K838" i="171"/>
  <c r="R838" i="171"/>
  <c r="I838" i="171"/>
  <c r="F838" i="171"/>
  <c r="H838" i="171"/>
  <c r="J838" i="171"/>
  <c r="J841" i="171" s="1"/>
  <c r="N838" i="171"/>
  <c r="P838" i="171"/>
  <c r="E838" i="171"/>
  <c r="G838" i="171"/>
  <c r="M838" i="171"/>
  <c r="C198" i="170"/>
  <c r="O293" i="170"/>
  <c r="O266" i="170"/>
  <c r="H252" i="83"/>
  <c r="E765" i="80"/>
  <c r="I765" i="80"/>
  <c r="F765" i="80"/>
  <c r="J765" i="80"/>
  <c r="D765" i="80"/>
  <c r="K765" i="80"/>
  <c r="H765" i="80"/>
  <c r="N765" i="80"/>
  <c r="R765" i="80"/>
  <c r="O765" i="80"/>
  <c r="L765" i="80"/>
  <c r="P765" i="80"/>
  <c r="M765" i="80"/>
  <c r="Q765" i="80"/>
  <c r="G765" i="80"/>
  <c r="L840" i="80"/>
  <c r="O840" i="80"/>
  <c r="M840" i="80"/>
  <c r="Q840" i="80"/>
  <c r="K840" i="80"/>
  <c r="D840" i="80"/>
  <c r="F840" i="80"/>
  <c r="P840" i="80"/>
  <c r="E840" i="80"/>
  <c r="I840" i="80"/>
  <c r="N840" i="80"/>
  <c r="R840" i="80"/>
  <c r="J840" i="80"/>
  <c r="G840" i="80"/>
  <c r="H840" i="80"/>
  <c r="H574" i="82"/>
  <c r="L574" i="82"/>
  <c r="I574" i="82"/>
  <c r="O574" i="82"/>
  <c r="F574" i="82"/>
  <c r="J574" i="82"/>
  <c r="E574" i="82"/>
  <c r="M574" i="82"/>
  <c r="K574" i="82"/>
  <c r="G574" i="82"/>
  <c r="P574" i="82"/>
  <c r="R574" i="82"/>
  <c r="Q574" i="82"/>
  <c r="N574" i="82"/>
  <c r="D574" i="82"/>
  <c r="E577" i="170"/>
  <c r="E1060" i="170" s="1"/>
  <c r="C240" i="83"/>
  <c r="R514" i="83"/>
  <c r="K514" i="83"/>
  <c r="L514" i="83"/>
  <c r="N514" i="83"/>
  <c r="J514" i="83"/>
  <c r="Q514" i="83"/>
  <c r="F514" i="83"/>
  <c r="E514" i="83"/>
  <c r="H514" i="83"/>
  <c r="G514" i="83"/>
  <c r="M514" i="83"/>
  <c r="D514" i="83"/>
  <c r="O514" i="83"/>
  <c r="I514" i="83"/>
  <c r="P514" i="83"/>
  <c r="E295" i="170"/>
  <c r="M846" i="171"/>
  <c r="K197" i="9"/>
  <c r="P197" i="9"/>
  <c r="D197" i="9"/>
  <c r="N197" i="9"/>
  <c r="G197" i="9"/>
  <c r="E197" i="9"/>
  <c r="H197" i="9"/>
  <c r="L197" i="9"/>
  <c r="Q197" i="9"/>
  <c r="F197" i="9"/>
  <c r="J197" i="9"/>
  <c r="I197" i="9"/>
  <c r="R197" i="9"/>
  <c r="O197" i="9"/>
  <c r="M197" i="9"/>
  <c r="Q233" i="9"/>
  <c r="G233" i="9"/>
  <c r="L233" i="9"/>
  <c r="R233" i="9"/>
  <c r="F233" i="9"/>
  <c r="O233" i="9"/>
  <c r="I233" i="9"/>
  <c r="P233" i="9"/>
  <c r="J233" i="9"/>
  <c r="K233" i="9"/>
  <c r="H233" i="9"/>
  <c r="E233" i="9"/>
  <c r="M233" i="9"/>
  <c r="D233" i="9"/>
  <c r="N233" i="9"/>
  <c r="G211" i="170"/>
  <c r="K208" i="83"/>
  <c r="O208" i="83"/>
  <c r="J208" i="83"/>
  <c r="F208" i="83"/>
  <c r="M208" i="83"/>
  <c r="E208" i="83"/>
  <c r="H208" i="83"/>
  <c r="P208" i="83"/>
  <c r="Q208" i="83"/>
  <c r="G208" i="83"/>
  <c r="I208" i="83"/>
  <c r="R208" i="83"/>
  <c r="L208" i="83"/>
  <c r="N208" i="83"/>
  <c r="D208" i="83"/>
  <c r="G766" i="170"/>
  <c r="H11" i="82"/>
  <c r="H17" i="82" s="1"/>
  <c r="J11" i="82"/>
  <c r="J17" i="82" s="1"/>
  <c r="M11" i="82"/>
  <c r="M17" i="82" s="1"/>
  <c r="E11" i="82"/>
  <c r="E17" i="82" s="1"/>
  <c r="P11" i="82"/>
  <c r="P17" i="82" s="1"/>
  <c r="F11" i="82"/>
  <c r="F17" i="82" s="1"/>
  <c r="N11" i="82"/>
  <c r="N17" i="82" s="1"/>
  <c r="G11" i="82"/>
  <c r="G17" i="82" s="1"/>
  <c r="K11" i="82"/>
  <c r="K17" i="82" s="1"/>
  <c r="L11" i="82"/>
  <c r="L17" i="82" s="1"/>
  <c r="R11" i="82"/>
  <c r="R17" i="82" s="1"/>
  <c r="Q11" i="82"/>
  <c r="Q17" i="82" s="1"/>
  <c r="O11" i="82"/>
  <c r="O17" i="82" s="1"/>
  <c r="I11" i="82"/>
  <c r="I17" i="82" s="1"/>
  <c r="D11" i="82"/>
  <c r="D17" i="82" s="1"/>
  <c r="P839" i="82"/>
  <c r="L839" i="82"/>
  <c r="Q839" i="82"/>
  <c r="J839" i="82"/>
  <c r="I839" i="82"/>
  <c r="O839" i="82"/>
  <c r="M839" i="82"/>
  <c r="H839" i="82"/>
  <c r="F839" i="82"/>
  <c r="R839" i="82"/>
  <c r="E839" i="82"/>
  <c r="N839" i="82"/>
  <c r="K839" i="82"/>
  <c r="G839" i="82"/>
  <c r="D839" i="82"/>
  <c r="C12" i="170"/>
  <c r="M235" i="170"/>
  <c r="C204" i="82"/>
  <c r="I205" i="170"/>
  <c r="R217" i="170"/>
  <c r="D295" i="83"/>
  <c r="C265" i="83"/>
  <c r="D223" i="170"/>
  <c r="C220" i="170"/>
  <c r="L516" i="170"/>
  <c r="N844" i="170"/>
  <c r="N787" i="170"/>
  <c r="I576" i="85"/>
  <c r="H576" i="85"/>
  <c r="E576" i="85"/>
  <c r="R576" i="85"/>
  <c r="L576" i="85"/>
  <c r="M576" i="85"/>
  <c r="G576" i="85"/>
  <c r="F576" i="85"/>
  <c r="Q576" i="85"/>
  <c r="K576" i="85"/>
  <c r="D576" i="85"/>
  <c r="O576" i="85"/>
  <c r="N576" i="85"/>
  <c r="J576" i="85"/>
  <c r="P576" i="85"/>
  <c r="R835" i="170"/>
  <c r="O846" i="83"/>
  <c r="G13" i="170"/>
  <c r="K10" i="85"/>
  <c r="K16" i="85" s="1"/>
  <c r="J10" i="85"/>
  <c r="J16" i="85" s="1"/>
  <c r="P10" i="85"/>
  <c r="P16" i="85" s="1"/>
  <c r="M10" i="85"/>
  <c r="M16" i="85" s="1"/>
  <c r="F10" i="85"/>
  <c r="F16" i="85" s="1"/>
  <c r="D10" i="85"/>
  <c r="D16" i="85" s="1"/>
  <c r="Q10" i="85"/>
  <c r="Q16" i="85" s="1"/>
  <c r="R10" i="85"/>
  <c r="R16" i="85" s="1"/>
  <c r="O10" i="85"/>
  <c r="O16" i="85" s="1"/>
  <c r="I10" i="85"/>
  <c r="I16" i="85" s="1"/>
  <c r="E10" i="85"/>
  <c r="E16" i="85" s="1"/>
  <c r="L10" i="85"/>
  <c r="L16" i="85" s="1"/>
  <c r="N10" i="85"/>
  <c r="N16" i="85" s="1"/>
  <c r="G10" i="85"/>
  <c r="G16" i="85" s="1"/>
  <c r="H10" i="85"/>
  <c r="H16" i="85" s="1"/>
  <c r="G252" i="171"/>
  <c r="M252" i="170"/>
  <c r="M510" i="170"/>
  <c r="P244" i="171"/>
  <c r="G244" i="171"/>
  <c r="H244" i="171"/>
  <c r="O244" i="171"/>
  <c r="O247" i="171" s="1"/>
  <c r="F244" i="171"/>
  <c r="I244" i="171"/>
  <c r="N244" i="171"/>
  <c r="K244" i="171"/>
  <c r="D244" i="171"/>
  <c r="J244" i="171"/>
  <c r="L244" i="171"/>
  <c r="Q244" i="171"/>
  <c r="M244" i="171"/>
  <c r="E244" i="171"/>
  <c r="R244" i="171"/>
  <c r="M226" i="171"/>
  <c r="R226" i="171"/>
  <c r="G226" i="171"/>
  <c r="K226" i="171"/>
  <c r="I226" i="171"/>
  <c r="J226" i="171"/>
  <c r="O226" i="171"/>
  <c r="E226" i="171"/>
  <c r="D226" i="171"/>
  <c r="H226" i="171"/>
  <c r="Q226" i="171"/>
  <c r="L226" i="171"/>
  <c r="N226" i="171"/>
  <c r="P226" i="171"/>
  <c r="F226" i="171"/>
  <c r="F229" i="171" s="1"/>
  <c r="K229" i="170"/>
  <c r="C576" i="83"/>
  <c r="L293" i="170"/>
  <c r="L266" i="170"/>
  <c r="C287" i="170"/>
  <c r="D290" i="170"/>
  <c r="N252" i="83"/>
  <c r="L509" i="80"/>
  <c r="H509" i="80"/>
  <c r="M509" i="80"/>
  <c r="G509" i="80"/>
  <c r="F509" i="80"/>
  <c r="Q509" i="80"/>
  <c r="R509" i="80"/>
  <c r="J509" i="80"/>
  <c r="K509" i="80"/>
  <c r="N509" i="80"/>
  <c r="I509" i="80"/>
  <c r="O509" i="80"/>
  <c r="D509" i="80"/>
  <c r="E509" i="80"/>
  <c r="P509" i="80"/>
  <c r="O238" i="9"/>
  <c r="L238" i="9"/>
  <c r="F238" i="9"/>
  <c r="E238" i="9"/>
  <c r="N238" i="9"/>
  <c r="G238" i="9"/>
  <c r="I238" i="9"/>
  <c r="M238" i="9"/>
  <c r="R238" i="9"/>
  <c r="K238" i="9"/>
  <c r="D238" i="9"/>
  <c r="P238" i="9"/>
  <c r="H238" i="9"/>
  <c r="Q238" i="9"/>
  <c r="J238" i="9"/>
  <c r="H507" i="9"/>
  <c r="I507" i="9"/>
  <c r="M507" i="9"/>
  <c r="F507" i="9"/>
  <c r="J507" i="9"/>
  <c r="K507" i="9"/>
  <c r="P507" i="9"/>
  <c r="E507" i="9"/>
  <c r="N507" i="9"/>
  <c r="L507" i="9"/>
  <c r="R507" i="9"/>
  <c r="O507" i="9"/>
  <c r="G507" i="9"/>
  <c r="Q507" i="9"/>
  <c r="D507" i="9"/>
  <c r="K832" i="82"/>
  <c r="I832" i="82"/>
  <c r="J832" i="82"/>
  <c r="F832" i="82"/>
  <c r="H832" i="82"/>
  <c r="L832" i="82"/>
  <c r="N832" i="82"/>
  <c r="P832" i="82"/>
  <c r="Q832" i="82"/>
  <c r="G832" i="82"/>
  <c r="O832" i="82"/>
  <c r="R832" i="82"/>
  <c r="E832" i="82"/>
  <c r="M832" i="82"/>
  <c r="D832" i="82"/>
  <c r="N202" i="82"/>
  <c r="J202" i="82"/>
  <c r="F202" i="82"/>
  <c r="O202" i="82"/>
  <c r="I202" i="82"/>
  <c r="E202" i="82"/>
  <c r="H202" i="82"/>
  <c r="M202" i="82"/>
  <c r="K202" i="82"/>
  <c r="R202" i="82"/>
  <c r="L202" i="82"/>
  <c r="P202" i="82"/>
  <c r="Q202" i="82"/>
  <c r="G202" i="82"/>
  <c r="D202" i="82"/>
  <c r="R577" i="170"/>
  <c r="R1061" i="170" s="1"/>
  <c r="L846" i="170"/>
  <c r="H245" i="83"/>
  <c r="O245" i="83"/>
  <c r="F245" i="83"/>
  <c r="K245" i="83"/>
  <c r="I245" i="83"/>
  <c r="G245" i="83"/>
  <c r="J245" i="83"/>
  <c r="E245" i="83"/>
  <c r="L245" i="83"/>
  <c r="Q245" i="83"/>
  <c r="R245" i="83"/>
  <c r="M245" i="83"/>
  <c r="D245" i="83"/>
  <c r="N245" i="83"/>
  <c r="P245" i="83"/>
  <c r="O295" i="170"/>
  <c r="D846" i="171"/>
  <c r="C786" i="171"/>
  <c r="G508" i="9"/>
  <c r="E508" i="9"/>
  <c r="Q508" i="9"/>
  <c r="L508" i="9"/>
  <c r="J508" i="9"/>
  <c r="H508" i="9"/>
  <c r="K508" i="9"/>
  <c r="I508" i="9"/>
  <c r="R508" i="9"/>
  <c r="M508" i="9"/>
  <c r="F508" i="9"/>
  <c r="D508" i="9"/>
  <c r="P508" i="9"/>
  <c r="N508" i="9"/>
  <c r="O508" i="9"/>
  <c r="H264" i="9"/>
  <c r="L264" i="9"/>
  <c r="N264" i="9"/>
  <c r="E264" i="9"/>
  <c r="M264" i="9"/>
  <c r="R264" i="9"/>
  <c r="O264" i="9"/>
  <c r="K264" i="9"/>
  <c r="Q264" i="9"/>
  <c r="D264" i="9"/>
  <c r="P264" i="9"/>
  <c r="J264" i="9"/>
  <c r="F264" i="9"/>
  <c r="I264" i="9"/>
  <c r="G264" i="9"/>
  <c r="M196" i="83"/>
  <c r="Q196" i="83"/>
  <c r="N196" i="83"/>
  <c r="H196" i="83"/>
  <c r="P196" i="83"/>
  <c r="F196" i="83"/>
  <c r="J196" i="83"/>
  <c r="I196" i="83"/>
  <c r="G196" i="83"/>
  <c r="E196" i="83"/>
  <c r="R196" i="83"/>
  <c r="L196" i="83"/>
  <c r="K196" i="83"/>
  <c r="D196" i="83"/>
  <c r="O196" i="83"/>
  <c r="O766" i="170"/>
  <c r="E785" i="82"/>
  <c r="Q785" i="82"/>
  <c r="G785" i="82"/>
  <c r="J785" i="82"/>
  <c r="M785" i="82"/>
  <c r="L785" i="82"/>
  <c r="N785" i="82"/>
  <c r="K785" i="82"/>
  <c r="I785" i="82"/>
  <c r="F785" i="82"/>
  <c r="R785" i="82"/>
  <c r="P785" i="82"/>
  <c r="H785" i="82"/>
  <c r="O785" i="82"/>
  <c r="D785" i="82"/>
  <c r="R758" i="82"/>
  <c r="K758" i="82"/>
  <c r="P758" i="82"/>
  <c r="L758" i="82"/>
  <c r="G758" i="82"/>
  <c r="I758" i="82"/>
  <c r="E758" i="82"/>
  <c r="O758" i="82"/>
  <c r="M758" i="82"/>
  <c r="J758" i="82"/>
  <c r="Q758" i="82"/>
  <c r="N758" i="82"/>
  <c r="H758" i="82"/>
  <c r="F758" i="82"/>
  <c r="D758" i="82"/>
  <c r="N235" i="170"/>
  <c r="D205" i="170"/>
  <c r="C202" i="170"/>
  <c r="H217" i="170"/>
  <c r="G295" i="83"/>
  <c r="L223" i="170"/>
  <c r="E516" i="170"/>
  <c r="D241" i="170"/>
  <c r="C238" i="170"/>
  <c r="R844" i="170"/>
  <c r="R787" i="170"/>
  <c r="O515" i="85"/>
  <c r="K515" i="85"/>
  <c r="H515" i="85"/>
  <c r="P515" i="85"/>
  <c r="J515" i="85"/>
  <c r="Q515" i="85"/>
  <c r="L515" i="85"/>
  <c r="I515" i="85"/>
  <c r="M515" i="85"/>
  <c r="R515" i="85"/>
  <c r="G515" i="85"/>
  <c r="E515" i="85"/>
  <c r="D515" i="85"/>
  <c r="F515" i="85"/>
  <c r="N515" i="85"/>
  <c r="J835" i="170"/>
  <c r="I846" i="83"/>
  <c r="C10" i="170"/>
  <c r="D13" i="170"/>
  <c r="C234" i="170"/>
  <c r="D232" i="85"/>
  <c r="Q232" i="85"/>
  <c r="N232" i="85"/>
  <c r="I232" i="85"/>
  <c r="O232" i="85"/>
  <c r="E232" i="85"/>
  <c r="M232" i="85"/>
  <c r="F232" i="85"/>
  <c r="P232" i="85"/>
  <c r="L232" i="85"/>
  <c r="G232" i="85"/>
  <c r="R232" i="85"/>
  <c r="K232" i="85"/>
  <c r="H232" i="85"/>
  <c r="J232" i="85"/>
  <c r="D252" i="171"/>
  <c r="C186" i="171"/>
  <c r="R252" i="170"/>
  <c r="G229" i="170"/>
  <c r="G293" i="170"/>
  <c r="G266" i="170"/>
  <c r="C834" i="171"/>
  <c r="R290" i="170"/>
  <c r="G252" i="83"/>
  <c r="K222" i="80"/>
  <c r="R222" i="80"/>
  <c r="N222" i="80"/>
  <c r="I222" i="80"/>
  <c r="F222" i="80"/>
  <c r="G222" i="80"/>
  <c r="E222" i="80"/>
  <c r="M222" i="80"/>
  <c r="Q222" i="80"/>
  <c r="O222" i="80"/>
  <c r="H222" i="80"/>
  <c r="D222" i="80"/>
  <c r="L222" i="80"/>
  <c r="P222" i="80"/>
  <c r="J222" i="80"/>
  <c r="O263" i="9"/>
  <c r="I263" i="9"/>
  <c r="E263" i="9"/>
  <c r="M263" i="9"/>
  <c r="G263" i="9"/>
  <c r="N263" i="9"/>
  <c r="F263" i="9"/>
  <c r="L263" i="9"/>
  <c r="P263" i="9"/>
  <c r="Q263" i="9"/>
  <c r="R263" i="9"/>
  <c r="K263" i="9"/>
  <c r="H263" i="9"/>
  <c r="J263" i="9"/>
  <c r="D263" i="9"/>
  <c r="E832" i="9"/>
  <c r="G832" i="9"/>
  <c r="O832" i="9"/>
  <c r="F832" i="9"/>
  <c r="N832" i="9"/>
  <c r="M832" i="9"/>
  <c r="I832" i="9"/>
  <c r="L832" i="9"/>
  <c r="H832" i="9"/>
  <c r="Q832" i="9"/>
  <c r="J832" i="9"/>
  <c r="K832" i="9"/>
  <c r="P832" i="9"/>
  <c r="D832" i="9"/>
  <c r="R832" i="9"/>
  <c r="Q763" i="82"/>
  <c r="I763" i="82"/>
  <c r="R763" i="82"/>
  <c r="G763" i="82"/>
  <c r="P763" i="82"/>
  <c r="K763" i="82"/>
  <c r="J763" i="82"/>
  <c r="N763" i="82"/>
  <c r="M763" i="82"/>
  <c r="O763" i="82"/>
  <c r="F763" i="82"/>
  <c r="E763" i="82"/>
  <c r="H763" i="82"/>
  <c r="L763" i="82"/>
  <c r="D763" i="82"/>
  <c r="E287" i="82"/>
  <c r="G287" i="82"/>
  <c r="M287" i="82"/>
  <c r="R287" i="82"/>
  <c r="K287" i="82"/>
  <c r="H287" i="82"/>
  <c r="F287" i="82"/>
  <c r="J287" i="82"/>
  <c r="P287" i="82"/>
  <c r="Q287" i="82"/>
  <c r="O287" i="82"/>
  <c r="N287" i="82"/>
  <c r="I287" i="82"/>
  <c r="L287" i="82"/>
  <c r="D287" i="82"/>
  <c r="I577" i="170"/>
  <c r="I1061" i="170" s="1"/>
  <c r="C204" i="171"/>
  <c r="I191" i="83"/>
  <c r="O191" i="83"/>
  <c r="K191" i="83"/>
  <c r="M191" i="83"/>
  <c r="G191" i="83"/>
  <c r="F191" i="83"/>
  <c r="R191" i="83"/>
  <c r="E191" i="83"/>
  <c r="L191" i="83"/>
  <c r="Q191" i="83"/>
  <c r="D191" i="83"/>
  <c r="J191" i="83"/>
  <c r="N191" i="83"/>
  <c r="H191" i="83"/>
  <c r="P191" i="83"/>
  <c r="L295" i="170"/>
  <c r="Q846" i="171"/>
  <c r="D785" i="9"/>
  <c r="H785" i="9"/>
  <c r="L785" i="9"/>
  <c r="J785" i="9"/>
  <c r="N785" i="9"/>
  <c r="E785" i="9"/>
  <c r="R785" i="9"/>
  <c r="F785" i="9"/>
  <c r="P785" i="9"/>
  <c r="I785" i="9"/>
  <c r="Q785" i="9"/>
  <c r="M785" i="9"/>
  <c r="O785" i="9"/>
  <c r="K785" i="9"/>
  <c r="G785" i="9"/>
  <c r="O239" i="9"/>
  <c r="J239" i="9"/>
  <c r="F239" i="9"/>
  <c r="R239" i="9"/>
  <c r="I239" i="9"/>
  <c r="P239" i="9"/>
  <c r="G239" i="9"/>
  <c r="D239" i="9"/>
  <c r="H239" i="9"/>
  <c r="N239" i="9"/>
  <c r="K239" i="9"/>
  <c r="Q239" i="9"/>
  <c r="E239" i="9"/>
  <c r="M239" i="9"/>
  <c r="L239" i="9"/>
  <c r="G214" i="83"/>
  <c r="P214" i="83"/>
  <c r="E214" i="83"/>
  <c r="H214" i="83"/>
  <c r="I214" i="83"/>
  <c r="Q214" i="83"/>
  <c r="F214" i="83"/>
  <c r="J214" i="83"/>
  <c r="N214" i="83"/>
  <c r="M214" i="83"/>
  <c r="L214" i="83"/>
  <c r="R214" i="83"/>
  <c r="K214" i="83"/>
  <c r="D214" i="83"/>
  <c r="O214" i="83"/>
  <c r="J766" i="170"/>
  <c r="H764" i="82"/>
  <c r="O764" i="82"/>
  <c r="I764" i="82"/>
  <c r="M764" i="82"/>
  <c r="F764" i="82"/>
  <c r="K764" i="82"/>
  <c r="L764" i="82"/>
  <c r="E764" i="82"/>
  <c r="G764" i="82"/>
  <c r="P764" i="82"/>
  <c r="R764" i="82"/>
  <c r="Q764" i="82"/>
  <c r="N764" i="82"/>
  <c r="J764" i="82"/>
  <c r="D764" i="82"/>
  <c r="I575" i="82"/>
  <c r="N575" i="82"/>
  <c r="R575" i="82"/>
  <c r="L575" i="82"/>
  <c r="K575" i="82"/>
  <c r="G575" i="82"/>
  <c r="E575" i="82"/>
  <c r="H575" i="82"/>
  <c r="M575" i="82"/>
  <c r="O575" i="82"/>
  <c r="P575" i="82"/>
  <c r="Q575" i="82"/>
  <c r="J575" i="82"/>
  <c r="F575" i="82"/>
  <c r="D575" i="82"/>
  <c r="O235" i="170"/>
  <c r="J205" i="170"/>
  <c r="K217" i="170"/>
  <c r="Q223" i="170"/>
  <c r="E844" i="170"/>
  <c r="E787" i="170"/>
  <c r="O222" i="85"/>
  <c r="R222" i="85"/>
  <c r="L222" i="85"/>
  <c r="I222" i="85"/>
  <c r="P222" i="85"/>
  <c r="K222" i="85"/>
  <c r="D222" i="85"/>
  <c r="H222" i="85"/>
  <c r="F222" i="85"/>
  <c r="E222" i="85"/>
  <c r="Q222" i="85"/>
  <c r="G222" i="85"/>
  <c r="N222" i="85"/>
  <c r="M222" i="85"/>
  <c r="J222" i="85"/>
  <c r="C352" i="170"/>
  <c r="D835" i="170"/>
  <c r="C832" i="170"/>
  <c r="M846" i="83"/>
  <c r="F210" i="80"/>
  <c r="N210" i="80"/>
  <c r="P210" i="80"/>
  <c r="H210" i="80"/>
  <c r="E210" i="80"/>
  <c r="M210" i="80"/>
  <c r="L210" i="80"/>
  <c r="G210" i="80"/>
  <c r="K210" i="80"/>
  <c r="O210" i="80"/>
  <c r="Q210" i="80"/>
  <c r="R210" i="80"/>
  <c r="D210" i="80"/>
  <c r="J210" i="80"/>
  <c r="I210" i="80"/>
  <c r="G287" i="9"/>
  <c r="I287" i="9"/>
  <c r="L287" i="9"/>
  <c r="O287" i="9"/>
  <c r="M287" i="9"/>
  <c r="N287" i="9"/>
  <c r="E287" i="9"/>
  <c r="F287" i="9"/>
  <c r="Q287" i="9"/>
  <c r="P287" i="9"/>
  <c r="R287" i="9"/>
  <c r="J287" i="9"/>
  <c r="K287" i="9"/>
  <c r="H287" i="9"/>
  <c r="D287" i="9"/>
  <c r="L184" i="9"/>
  <c r="F184" i="9"/>
  <c r="G184" i="9"/>
  <c r="M184" i="9"/>
  <c r="E184" i="9"/>
  <c r="N184" i="9"/>
  <c r="I184" i="9"/>
  <c r="O184" i="9"/>
  <c r="J184" i="9"/>
  <c r="K184" i="9"/>
  <c r="H184" i="9"/>
  <c r="P184" i="9"/>
  <c r="Q184" i="9"/>
  <c r="R184" i="9"/>
  <c r="D184" i="9"/>
  <c r="J190" i="82"/>
  <c r="L190" i="82"/>
  <c r="F190" i="82"/>
  <c r="H190" i="82"/>
  <c r="M190" i="82"/>
  <c r="E190" i="82"/>
  <c r="R190" i="82"/>
  <c r="K190" i="82"/>
  <c r="P190" i="82"/>
  <c r="N190" i="82"/>
  <c r="O190" i="82"/>
  <c r="I190" i="82"/>
  <c r="Q190" i="82"/>
  <c r="G190" i="82"/>
  <c r="D190" i="82"/>
  <c r="Q784" i="82"/>
  <c r="D784" i="82"/>
  <c r="I784" i="82"/>
  <c r="G784" i="82"/>
  <c r="P784" i="82"/>
  <c r="E784" i="82"/>
  <c r="J784" i="82"/>
  <c r="O784" i="82"/>
  <c r="K784" i="82"/>
  <c r="H784" i="82"/>
  <c r="N784" i="82"/>
  <c r="R784" i="82"/>
  <c r="F784" i="82"/>
  <c r="M784" i="82"/>
  <c r="L784" i="82"/>
  <c r="N577" i="170"/>
  <c r="N1062" i="170" s="1"/>
  <c r="S10" i="80"/>
  <c r="C48" i="52"/>
  <c r="S244" i="80"/>
  <c r="S763" i="80"/>
  <c r="S784" i="80"/>
  <c r="S238" i="80"/>
  <c r="S220" i="80"/>
  <c r="S757" i="80"/>
  <c r="S507" i="80"/>
  <c r="S832" i="80"/>
  <c r="S574" i="80"/>
  <c r="S838" i="80"/>
  <c r="S232" i="80"/>
  <c r="S226" i="80"/>
  <c r="S350" i="80"/>
  <c r="S214" i="80"/>
  <c r="S208" i="80"/>
  <c r="S184" i="80"/>
  <c r="S513" i="80"/>
  <c r="S287" i="80"/>
  <c r="S190" i="80"/>
  <c r="S202" i="80"/>
  <c r="S263" i="80"/>
  <c r="S196" i="80"/>
  <c r="N209" i="83"/>
  <c r="J209" i="83"/>
  <c r="P209" i="83"/>
  <c r="H209" i="83"/>
  <c r="L209" i="83"/>
  <c r="E209" i="83"/>
  <c r="D209" i="83"/>
  <c r="G209" i="83"/>
  <c r="M209" i="83"/>
  <c r="R209" i="83"/>
  <c r="Q209" i="83"/>
  <c r="I209" i="83"/>
  <c r="K209" i="83"/>
  <c r="F209" i="83"/>
  <c r="O209" i="83"/>
  <c r="J846" i="171"/>
  <c r="M221" i="9"/>
  <c r="K221" i="9"/>
  <c r="O221" i="9"/>
  <c r="L221" i="9"/>
  <c r="H221" i="9"/>
  <c r="J221" i="9"/>
  <c r="D221" i="9"/>
  <c r="I221" i="9"/>
  <c r="R221" i="9"/>
  <c r="N221" i="9"/>
  <c r="F221" i="9"/>
  <c r="Q221" i="9"/>
  <c r="P221" i="9"/>
  <c r="G221" i="9"/>
  <c r="E221" i="9"/>
  <c r="P839" i="9"/>
  <c r="F839" i="9"/>
  <c r="I839" i="9"/>
  <c r="H839" i="9"/>
  <c r="Q839" i="9"/>
  <c r="K839" i="9"/>
  <c r="L839" i="9"/>
  <c r="J839" i="9"/>
  <c r="M839" i="9"/>
  <c r="E839" i="9"/>
  <c r="D839" i="9"/>
  <c r="R839" i="9"/>
  <c r="G839" i="9"/>
  <c r="O839" i="9"/>
  <c r="N839" i="9"/>
  <c r="J507" i="83"/>
  <c r="H507" i="83"/>
  <c r="P507" i="83"/>
  <c r="L507" i="83"/>
  <c r="K507" i="83"/>
  <c r="F507" i="83"/>
  <c r="G507" i="83"/>
  <c r="E507" i="83"/>
  <c r="I507" i="83"/>
  <c r="Q507" i="83"/>
  <c r="N507" i="83"/>
  <c r="O507" i="83"/>
  <c r="R507" i="83"/>
  <c r="D507" i="83"/>
  <c r="M507" i="83"/>
  <c r="E766" i="170"/>
  <c r="J209" i="82"/>
  <c r="M209" i="82"/>
  <c r="P209" i="82"/>
  <c r="N209" i="82"/>
  <c r="R209" i="82"/>
  <c r="F209" i="82"/>
  <c r="H209" i="82"/>
  <c r="I209" i="82"/>
  <c r="Q209" i="82"/>
  <c r="K209" i="82"/>
  <c r="G209" i="82"/>
  <c r="O209" i="82"/>
  <c r="E209" i="82"/>
  <c r="L209" i="82"/>
  <c r="D209" i="82"/>
  <c r="J185" i="82"/>
  <c r="H185" i="82"/>
  <c r="M185" i="82"/>
  <c r="F185" i="82"/>
  <c r="P185" i="82"/>
  <c r="N185" i="82"/>
  <c r="G185" i="82"/>
  <c r="Q185" i="82"/>
  <c r="R185" i="82"/>
  <c r="K185" i="82"/>
  <c r="E185" i="82"/>
  <c r="L185" i="82"/>
  <c r="I185" i="82"/>
  <c r="O185" i="82"/>
  <c r="D185" i="82"/>
  <c r="R205" i="170"/>
  <c r="L217" i="170"/>
  <c r="K223" i="170"/>
  <c r="P844" i="170"/>
  <c r="P787" i="170"/>
  <c r="F840" i="85"/>
  <c r="K840" i="85"/>
  <c r="I840" i="85"/>
  <c r="J840" i="85"/>
  <c r="E840" i="85"/>
  <c r="L840" i="85"/>
  <c r="M840" i="85"/>
  <c r="R840" i="85"/>
  <c r="H840" i="85"/>
  <c r="N840" i="85"/>
  <c r="D840" i="85"/>
  <c r="G840" i="85"/>
  <c r="Q840" i="85"/>
  <c r="P840" i="85"/>
  <c r="O840" i="85"/>
  <c r="P835" i="170"/>
  <c r="K846" i="83"/>
  <c r="L760" i="170"/>
  <c r="H293" i="170"/>
  <c r="H266" i="170"/>
  <c r="P290" i="170"/>
  <c r="Q252" i="83"/>
  <c r="L757" i="9"/>
  <c r="F757" i="9"/>
  <c r="M757" i="9"/>
  <c r="N757" i="9"/>
  <c r="O757" i="9"/>
  <c r="G757" i="9"/>
  <c r="I757" i="9"/>
  <c r="E757" i="9"/>
  <c r="D757" i="9"/>
  <c r="H757" i="9"/>
  <c r="P757" i="9"/>
  <c r="Q757" i="9"/>
  <c r="K757" i="9"/>
  <c r="R757" i="9"/>
  <c r="J757" i="9"/>
  <c r="D244" i="9"/>
  <c r="O244" i="9"/>
  <c r="M244" i="9"/>
  <c r="G244" i="9"/>
  <c r="P244" i="9"/>
  <c r="F244" i="9"/>
  <c r="E244" i="9"/>
  <c r="J244" i="9"/>
  <c r="N244" i="9"/>
  <c r="K244" i="9"/>
  <c r="Q244" i="9"/>
  <c r="H244" i="9"/>
  <c r="I244" i="9"/>
  <c r="R244" i="9"/>
  <c r="L244" i="9"/>
  <c r="I238" i="82"/>
  <c r="J238" i="82"/>
  <c r="F238" i="82"/>
  <c r="E238" i="82"/>
  <c r="K238" i="82"/>
  <c r="P238" i="82"/>
  <c r="G238" i="82"/>
  <c r="R238" i="82"/>
  <c r="N238" i="82"/>
  <c r="Q238" i="82"/>
  <c r="H238" i="82"/>
  <c r="L238" i="82"/>
  <c r="O238" i="82"/>
  <c r="M238" i="82"/>
  <c r="D238" i="82"/>
  <c r="F577" i="170"/>
  <c r="F1061" i="170" s="1"/>
  <c r="D1144" i="80"/>
  <c r="K575" i="83"/>
  <c r="R575" i="83"/>
  <c r="I575" i="83"/>
  <c r="N575" i="83"/>
  <c r="O575" i="83"/>
  <c r="J575" i="83"/>
  <c r="G575" i="83"/>
  <c r="F575" i="83"/>
  <c r="D575" i="83"/>
  <c r="P575" i="83"/>
  <c r="H575" i="83"/>
  <c r="M575" i="83"/>
  <c r="Q575" i="83"/>
  <c r="L575" i="83"/>
  <c r="E575" i="83"/>
  <c r="M295" i="170"/>
  <c r="I193" i="170"/>
  <c r="M11" i="9"/>
  <c r="M17" i="9" s="1"/>
  <c r="O11" i="9"/>
  <c r="O17" i="9" s="1"/>
  <c r="F11" i="9"/>
  <c r="F17" i="9" s="1"/>
  <c r="R11" i="9"/>
  <c r="R17" i="9" s="1"/>
  <c r="H11" i="9"/>
  <c r="H17" i="9" s="1"/>
  <c r="Q11" i="9"/>
  <c r="Q17" i="9" s="1"/>
  <c r="P11" i="9"/>
  <c r="P17" i="9" s="1"/>
  <c r="N11" i="9"/>
  <c r="N17" i="9" s="1"/>
  <c r="I11" i="9"/>
  <c r="I17" i="9" s="1"/>
  <c r="D11" i="9"/>
  <c r="D17" i="9" s="1"/>
  <c r="G11" i="9"/>
  <c r="G17" i="9" s="1"/>
  <c r="L11" i="9"/>
  <c r="L17" i="9" s="1"/>
  <c r="K11" i="9"/>
  <c r="K17" i="9" s="1"/>
  <c r="E11" i="9"/>
  <c r="E17" i="9" s="1"/>
  <c r="J11" i="9"/>
  <c r="J17" i="9" s="1"/>
  <c r="H513" i="83"/>
  <c r="E513" i="83"/>
  <c r="M513" i="83"/>
  <c r="R513" i="83"/>
  <c r="K513" i="83"/>
  <c r="F513" i="83"/>
  <c r="N513" i="83"/>
  <c r="Q513" i="83"/>
  <c r="D513" i="83"/>
  <c r="J513" i="83"/>
  <c r="G513" i="83"/>
  <c r="I513" i="83"/>
  <c r="L513" i="83"/>
  <c r="P513" i="83"/>
  <c r="O513" i="83"/>
  <c r="N288" i="82"/>
  <c r="R288" i="82"/>
  <c r="K288" i="82"/>
  <c r="L288" i="82"/>
  <c r="O288" i="82"/>
  <c r="I288" i="82"/>
  <c r="M288" i="82"/>
  <c r="J288" i="82"/>
  <c r="H288" i="82"/>
  <c r="G288" i="82"/>
  <c r="F288" i="82"/>
  <c r="E288" i="82"/>
  <c r="Q288" i="82"/>
  <c r="P288" i="82"/>
  <c r="D288" i="82"/>
  <c r="E205" i="170"/>
  <c r="L187" i="170"/>
  <c r="L250" i="170"/>
  <c r="F217" i="170"/>
  <c r="I223" i="170"/>
  <c r="M787" i="170"/>
  <c r="M844" i="170"/>
  <c r="G228" i="85"/>
  <c r="R228" i="85"/>
  <c r="N228" i="85"/>
  <c r="P228" i="85"/>
  <c r="O228" i="85"/>
  <c r="M228" i="85"/>
  <c r="Q228" i="85"/>
  <c r="J228" i="85"/>
  <c r="F228" i="85"/>
  <c r="H228" i="85"/>
  <c r="E228" i="85"/>
  <c r="K228" i="85"/>
  <c r="D228" i="85"/>
  <c r="L228" i="85"/>
  <c r="I228" i="85"/>
  <c r="I835" i="170"/>
  <c r="L846" i="83"/>
  <c r="C765" i="171"/>
  <c r="I760" i="170"/>
  <c r="C216" i="83"/>
  <c r="M757" i="85"/>
  <c r="P757" i="85"/>
  <c r="D757" i="85"/>
  <c r="E757" i="85"/>
  <c r="I757" i="85"/>
  <c r="H757" i="85"/>
  <c r="K757" i="85"/>
  <c r="J757" i="85"/>
  <c r="N757" i="85"/>
  <c r="Q757" i="85"/>
  <c r="L757" i="85"/>
  <c r="G757" i="85"/>
  <c r="F757" i="85"/>
  <c r="R757" i="85"/>
  <c r="O757" i="85"/>
  <c r="K252" i="171"/>
  <c r="N252" i="170"/>
  <c r="G510" i="170"/>
  <c r="R238" i="171"/>
  <c r="G238" i="171"/>
  <c r="N238" i="171"/>
  <c r="J238" i="171"/>
  <c r="F238" i="171"/>
  <c r="E238" i="171"/>
  <c r="Q238" i="171"/>
  <c r="H238" i="171"/>
  <c r="L238" i="171"/>
  <c r="D238" i="171"/>
  <c r="I238" i="171"/>
  <c r="M238" i="171"/>
  <c r="M241" i="171" s="1"/>
  <c r="K238" i="171"/>
  <c r="P238" i="171"/>
  <c r="O238" i="171"/>
  <c r="J266" i="170"/>
  <c r="J293" i="170"/>
  <c r="E252" i="83"/>
  <c r="N834" i="80"/>
  <c r="I834" i="80"/>
  <c r="K834" i="80"/>
  <c r="L834" i="80"/>
  <c r="M834" i="80"/>
  <c r="Q834" i="80"/>
  <c r="G834" i="80"/>
  <c r="J834" i="80"/>
  <c r="P834" i="80"/>
  <c r="H834" i="80"/>
  <c r="O834" i="80"/>
  <c r="E834" i="80"/>
  <c r="F834" i="80"/>
  <c r="R834" i="80"/>
  <c r="D834" i="80"/>
  <c r="E10" i="9"/>
  <c r="E16" i="9" s="1"/>
  <c r="L10" i="9"/>
  <c r="L16" i="9" s="1"/>
  <c r="O10" i="9"/>
  <c r="O16" i="9" s="1"/>
  <c r="F10" i="9"/>
  <c r="F16" i="9" s="1"/>
  <c r="G10" i="9"/>
  <c r="G16" i="9" s="1"/>
  <c r="N10" i="9"/>
  <c r="N16" i="9" s="1"/>
  <c r="I10" i="9"/>
  <c r="I16" i="9" s="1"/>
  <c r="M10" i="9"/>
  <c r="M16" i="9" s="1"/>
  <c r="R10" i="9"/>
  <c r="R16" i="9" s="1"/>
  <c r="D10" i="9"/>
  <c r="D16" i="9" s="1"/>
  <c r="H10" i="9"/>
  <c r="H16" i="9" s="1"/>
  <c r="Q10" i="9"/>
  <c r="Q16" i="9" s="1"/>
  <c r="P10" i="9"/>
  <c r="P16" i="9" s="1"/>
  <c r="K10" i="9"/>
  <c r="K16" i="9" s="1"/>
  <c r="J10" i="9"/>
  <c r="J16" i="9" s="1"/>
  <c r="N513" i="9"/>
  <c r="L513" i="9"/>
  <c r="P513" i="9"/>
  <c r="R513" i="9"/>
  <c r="K513" i="9"/>
  <c r="J513" i="9"/>
  <c r="F513" i="9"/>
  <c r="G513" i="9"/>
  <c r="H513" i="9"/>
  <c r="Q513" i="9"/>
  <c r="E513" i="9"/>
  <c r="I513" i="9"/>
  <c r="M513" i="9"/>
  <c r="O513" i="9"/>
  <c r="D513" i="9"/>
  <c r="K757" i="82"/>
  <c r="N757" i="82"/>
  <c r="E757" i="82"/>
  <c r="H757" i="82"/>
  <c r="J757" i="82"/>
  <c r="F757" i="82"/>
  <c r="L757" i="82"/>
  <c r="O757" i="82"/>
  <c r="R757" i="82"/>
  <c r="G757" i="82"/>
  <c r="Q757" i="82"/>
  <c r="P757" i="82"/>
  <c r="I757" i="82"/>
  <c r="M757" i="82"/>
  <c r="D757" i="82"/>
  <c r="L577" i="170"/>
  <c r="L1062" i="170" s="1"/>
  <c r="F215" i="83"/>
  <c r="H215" i="83"/>
  <c r="I215" i="83"/>
  <c r="O215" i="83"/>
  <c r="D215" i="83"/>
  <c r="P215" i="83"/>
  <c r="Q215" i="83"/>
  <c r="E215" i="83"/>
  <c r="G215" i="83"/>
  <c r="K215" i="83"/>
  <c r="N215" i="83"/>
  <c r="J215" i="83"/>
  <c r="L215" i="83"/>
  <c r="M215" i="83"/>
  <c r="R215" i="83"/>
  <c r="N295" i="170"/>
  <c r="C210" i="170"/>
  <c r="P832" i="83"/>
  <c r="L832" i="83"/>
  <c r="N832" i="83"/>
  <c r="R832" i="83"/>
  <c r="G832" i="83"/>
  <c r="F832" i="83"/>
  <c r="E832" i="83"/>
  <c r="K832" i="83"/>
  <c r="H832" i="83"/>
  <c r="D832" i="83"/>
  <c r="Q832" i="83"/>
  <c r="J832" i="83"/>
  <c r="O832" i="83"/>
  <c r="I832" i="83"/>
  <c r="M832" i="83"/>
  <c r="R766" i="170"/>
  <c r="C246" i="83"/>
  <c r="E203" i="82"/>
  <c r="P203" i="82"/>
  <c r="J203" i="82"/>
  <c r="Q203" i="82"/>
  <c r="G203" i="82"/>
  <c r="R203" i="82"/>
  <c r="I203" i="82"/>
  <c r="N203" i="82"/>
  <c r="O203" i="82"/>
  <c r="L203" i="82"/>
  <c r="H203" i="82"/>
  <c r="M203" i="82"/>
  <c r="F203" i="82"/>
  <c r="K203" i="82"/>
  <c r="D203" i="82"/>
  <c r="P205" i="170"/>
  <c r="P250" i="170"/>
  <c r="P187" i="170"/>
  <c r="N217" i="170"/>
  <c r="H223" i="170"/>
  <c r="L265" i="85"/>
  <c r="I265" i="85"/>
  <c r="P265" i="85"/>
  <c r="G265" i="85"/>
  <c r="R265" i="85"/>
  <c r="M265" i="85"/>
  <c r="E265" i="85"/>
  <c r="F265" i="85"/>
  <c r="H265" i="85"/>
  <c r="J265" i="85"/>
  <c r="Q265" i="85"/>
  <c r="D265" i="85"/>
  <c r="K265" i="85"/>
  <c r="O265" i="85"/>
  <c r="N265" i="85"/>
  <c r="K835" i="170"/>
  <c r="J846" i="83"/>
  <c r="R760" i="170"/>
  <c r="M252" i="171"/>
  <c r="J252" i="170"/>
  <c r="C764" i="171"/>
  <c r="C222" i="170"/>
  <c r="R510" i="170"/>
  <c r="K507" i="171"/>
  <c r="I507" i="171"/>
  <c r="P507" i="171"/>
  <c r="J507" i="171"/>
  <c r="D507" i="171"/>
  <c r="H507" i="171"/>
  <c r="N507" i="171"/>
  <c r="F507" i="171"/>
  <c r="R507" i="171"/>
  <c r="E507" i="171"/>
  <c r="Q507" i="171"/>
  <c r="G507" i="171"/>
  <c r="L507" i="171"/>
  <c r="M507" i="171"/>
  <c r="O507" i="171"/>
  <c r="C12" i="171"/>
  <c r="L229" i="170"/>
  <c r="D266" i="170"/>
  <c r="D293" i="170"/>
  <c r="C263" i="170"/>
  <c r="L252" i="83"/>
  <c r="R216" i="80"/>
  <c r="G216" i="80"/>
  <c r="H216" i="80"/>
  <c r="O216" i="80"/>
  <c r="Q216" i="80"/>
  <c r="J216" i="80"/>
  <c r="I216" i="80"/>
  <c r="E216" i="80"/>
  <c r="K216" i="80"/>
  <c r="D216" i="80"/>
  <c r="N216" i="80"/>
  <c r="P216" i="80"/>
  <c r="F216" i="80"/>
  <c r="L216" i="80"/>
  <c r="M216" i="80"/>
  <c r="O190" i="9"/>
  <c r="E190" i="9"/>
  <c r="I190" i="9"/>
  <c r="L190" i="9"/>
  <c r="G190" i="9"/>
  <c r="M190" i="9"/>
  <c r="F190" i="9"/>
  <c r="N190" i="9"/>
  <c r="P190" i="9"/>
  <c r="Q190" i="9"/>
  <c r="R190" i="9"/>
  <c r="J190" i="9"/>
  <c r="K190" i="9"/>
  <c r="H190" i="9"/>
  <c r="D190" i="9"/>
  <c r="I838" i="9"/>
  <c r="N838" i="9"/>
  <c r="M838" i="9"/>
  <c r="E838" i="9"/>
  <c r="F838" i="9"/>
  <c r="G838" i="9"/>
  <c r="L838" i="9"/>
  <c r="O838" i="9"/>
  <c r="H838" i="9"/>
  <c r="Q838" i="9"/>
  <c r="K838" i="9"/>
  <c r="D838" i="9"/>
  <c r="R838" i="9"/>
  <c r="J838" i="9"/>
  <c r="P838" i="9"/>
  <c r="C509" i="170"/>
  <c r="J507" i="82"/>
  <c r="E507" i="82"/>
  <c r="H507" i="82"/>
  <c r="L507" i="82"/>
  <c r="K507" i="82"/>
  <c r="F507" i="82"/>
  <c r="O507" i="82"/>
  <c r="N507" i="82"/>
  <c r="Q507" i="82"/>
  <c r="R507" i="82"/>
  <c r="G507" i="82"/>
  <c r="M507" i="82"/>
  <c r="P507" i="82"/>
  <c r="I507" i="82"/>
  <c r="D507" i="82"/>
  <c r="L239" i="83"/>
  <c r="N239" i="83"/>
  <c r="J239" i="83"/>
  <c r="Q239" i="83"/>
  <c r="K239" i="83"/>
  <c r="I239" i="83"/>
  <c r="E239" i="83"/>
  <c r="F239" i="83"/>
  <c r="H239" i="83"/>
  <c r="R239" i="83"/>
  <c r="G239" i="83"/>
  <c r="M239" i="83"/>
  <c r="P239" i="83"/>
  <c r="O239" i="83"/>
  <c r="D239" i="83"/>
  <c r="Q295" i="170"/>
  <c r="E209" i="9"/>
  <c r="P209" i="9"/>
  <c r="J209" i="9"/>
  <c r="M209" i="9"/>
  <c r="R209" i="9"/>
  <c r="L209" i="9"/>
  <c r="H209" i="9"/>
  <c r="G209" i="9"/>
  <c r="I209" i="9"/>
  <c r="F209" i="9"/>
  <c r="D209" i="9"/>
  <c r="O209" i="9"/>
  <c r="K209" i="9"/>
  <c r="Q209" i="9"/>
  <c r="N209" i="9"/>
  <c r="N190" i="83"/>
  <c r="K190" i="83"/>
  <c r="Q190" i="83"/>
  <c r="P190" i="83"/>
  <c r="R190" i="83"/>
  <c r="L190" i="83"/>
  <c r="D190" i="83"/>
  <c r="H190" i="83"/>
  <c r="M190" i="83"/>
  <c r="O190" i="83"/>
  <c r="F190" i="83"/>
  <c r="E190" i="83"/>
  <c r="J190" i="83"/>
  <c r="G190" i="83"/>
  <c r="I190" i="83"/>
  <c r="L766" i="170"/>
  <c r="C759" i="171"/>
  <c r="I233" i="82"/>
  <c r="K233" i="82"/>
  <c r="L233" i="82"/>
  <c r="M233" i="82"/>
  <c r="J233" i="82"/>
  <c r="E233" i="82"/>
  <c r="O233" i="82"/>
  <c r="N233" i="82"/>
  <c r="Q233" i="82"/>
  <c r="H233" i="82"/>
  <c r="R233" i="82"/>
  <c r="F233" i="82"/>
  <c r="P233" i="82"/>
  <c r="G233" i="82"/>
  <c r="D233" i="82"/>
  <c r="J187" i="170"/>
  <c r="J250" i="170"/>
  <c r="J217" i="170"/>
  <c r="K516" i="170"/>
  <c r="E835" i="170"/>
  <c r="N760" i="170"/>
  <c r="K513" i="85"/>
  <c r="R513" i="85"/>
  <c r="I513" i="85"/>
  <c r="E513" i="85"/>
  <c r="L513" i="85"/>
  <c r="M513" i="85"/>
  <c r="N513" i="85"/>
  <c r="J513" i="85"/>
  <c r="H513" i="85"/>
  <c r="F513" i="85"/>
  <c r="G513" i="85"/>
  <c r="P513" i="85"/>
  <c r="Q513" i="85"/>
  <c r="O513" i="85"/>
  <c r="D513" i="85"/>
  <c r="G252" i="170"/>
  <c r="O510" i="170"/>
  <c r="N10" i="171"/>
  <c r="N16" i="171" s="1"/>
  <c r="K10" i="171"/>
  <c r="K16" i="171" s="1"/>
  <c r="P10" i="171"/>
  <c r="F10" i="171"/>
  <c r="F16" i="171" s="1"/>
  <c r="J10" i="171"/>
  <c r="J16" i="171" s="1"/>
  <c r="O10" i="171"/>
  <c r="O16" i="171" s="1"/>
  <c r="E10" i="171"/>
  <c r="E16" i="171" s="1"/>
  <c r="R10" i="171"/>
  <c r="R16" i="171" s="1"/>
  <c r="Q10" i="171"/>
  <c r="Q16" i="171" s="1"/>
  <c r="D10" i="171"/>
  <c r="D16" i="171" s="1"/>
  <c r="H10" i="171"/>
  <c r="H16" i="171" s="1"/>
  <c r="L10" i="171"/>
  <c r="L16" i="171" s="1"/>
  <c r="M10" i="171"/>
  <c r="M16" i="171" s="1"/>
  <c r="G10" i="171"/>
  <c r="G16" i="171" s="1"/>
  <c r="I10" i="171"/>
  <c r="I16" i="171" s="1"/>
  <c r="P247" i="170"/>
  <c r="K293" i="170"/>
  <c r="K266" i="170"/>
  <c r="J252" i="83"/>
  <c r="C228" i="170"/>
  <c r="N786" i="80"/>
  <c r="R786" i="80"/>
  <c r="P786" i="80"/>
  <c r="O786" i="80"/>
  <c r="Q786" i="80"/>
  <c r="D786" i="80"/>
  <c r="G786" i="80"/>
  <c r="H786" i="80"/>
  <c r="L786" i="80"/>
  <c r="I786" i="80"/>
  <c r="M786" i="80"/>
  <c r="J786" i="80"/>
  <c r="E786" i="80"/>
  <c r="F786" i="80"/>
  <c r="K786" i="80"/>
  <c r="M208" i="9"/>
  <c r="E208" i="9"/>
  <c r="L208" i="9"/>
  <c r="G208" i="9"/>
  <c r="I208" i="9"/>
  <c r="O208" i="9"/>
  <c r="N208" i="9"/>
  <c r="F208" i="9"/>
  <c r="P208" i="9"/>
  <c r="D208" i="9"/>
  <c r="J208" i="9"/>
  <c r="H208" i="9"/>
  <c r="Q208" i="9"/>
  <c r="R208" i="9"/>
  <c r="K208" i="9"/>
  <c r="I10" i="82"/>
  <c r="I16" i="82" s="1"/>
  <c r="F10" i="82"/>
  <c r="F16" i="82" s="1"/>
  <c r="G10" i="82"/>
  <c r="G16" i="82" s="1"/>
  <c r="K10" i="82"/>
  <c r="K16" i="82" s="1"/>
  <c r="H10" i="82"/>
  <c r="H16" i="82" s="1"/>
  <c r="M10" i="82"/>
  <c r="M16" i="82" s="1"/>
  <c r="J10" i="82"/>
  <c r="J16" i="82" s="1"/>
  <c r="E10" i="82"/>
  <c r="E16" i="82" s="1"/>
  <c r="N10" i="82"/>
  <c r="N16" i="82" s="1"/>
  <c r="Q10" i="82"/>
  <c r="Q16" i="82" s="1"/>
  <c r="O10" i="82"/>
  <c r="O16" i="82" s="1"/>
  <c r="R10" i="82"/>
  <c r="R16" i="82" s="1"/>
  <c r="L10" i="82"/>
  <c r="L16" i="82" s="1"/>
  <c r="P10" i="82"/>
  <c r="P16" i="82" s="1"/>
  <c r="D10" i="82"/>
  <c r="D16" i="82" s="1"/>
  <c r="Q577" i="170"/>
  <c r="Q1060" i="170" s="1"/>
  <c r="C515" i="171"/>
  <c r="R846" i="170"/>
  <c r="M221" i="83"/>
  <c r="G221" i="83"/>
  <c r="O221" i="83"/>
  <c r="P221" i="83"/>
  <c r="H221" i="83"/>
  <c r="D221" i="83"/>
  <c r="J221" i="83"/>
  <c r="I221" i="83"/>
  <c r="E221" i="83"/>
  <c r="K221" i="83"/>
  <c r="Q221" i="83"/>
  <c r="L221" i="83"/>
  <c r="N221" i="83"/>
  <c r="F221" i="83"/>
  <c r="R221" i="83"/>
  <c r="I295" i="170"/>
  <c r="E245" i="9"/>
  <c r="K245" i="9"/>
  <c r="J245" i="9"/>
  <c r="N245" i="9"/>
  <c r="O245" i="9"/>
  <c r="H245" i="9"/>
  <c r="F245" i="9"/>
  <c r="P245" i="9"/>
  <c r="D245" i="9"/>
  <c r="R245" i="9"/>
  <c r="L245" i="9"/>
  <c r="Q245" i="9"/>
  <c r="I245" i="9"/>
  <c r="G245" i="9"/>
  <c r="M245" i="9"/>
  <c r="E757" i="83"/>
  <c r="M757" i="83"/>
  <c r="J757" i="83"/>
  <c r="G757" i="83"/>
  <c r="K757" i="83"/>
  <c r="H757" i="83"/>
  <c r="O757" i="83"/>
  <c r="D757" i="83"/>
  <c r="N757" i="83"/>
  <c r="P757" i="83"/>
  <c r="I757" i="83"/>
  <c r="F757" i="83"/>
  <c r="L757" i="83"/>
  <c r="Q757" i="83"/>
  <c r="R757" i="83"/>
  <c r="F766" i="170"/>
  <c r="Q215" i="82"/>
  <c r="L215" i="82"/>
  <c r="F215" i="82"/>
  <c r="R215" i="82"/>
  <c r="O215" i="82"/>
  <c r="E215" i="82"/>
  <c r="K215" i="82"/>
  <c r="I215" i="82"/>
  <c r="P215" i="82"/>
  <c r="J215" i="82"/>
  <c r="H215" i="82"/>
  <c r="M215" i="82"/>
  <c r="N215" i="82"/>
  <c r="G215" i="82"/>
  <c r="D215" i="82"/>
  <c r="E235" i="170"/>
  <c r="H187" i="170"/>
  <c r="H250" i="170"/>
  <c r="I217" i="170"/>
  <c r="I516" i="170"/>
  <c r="C192" i="83"/>
  <c r="C515" i="83"/>
  <c r="P759" i="85"/>
  <c r="J759" i="85"/>
  <c r="F759" i="85"/>
  <c r="L759" i="85"/>
  <c r="N759" i="85"/>
  <c r="K759" i="85"/>
  <c r="H759" i="85"/>
  <c r="D759" i="85"/>
  <c r="R759" i="85"/>
  <c r="M759" i="85"/>
  <c r="E759" i="85"/>
  <c r="I759" i="85"/>
  <c r="G759" i="85"/>
  <c r="Q759" i="85"/>
  <c r="O759" i="85"/>
  <c r="L835" i="170"/>
  <c r="K13" i="170"/>
  <c r="F760" i="170"/>
  <c r="R832" i="85"/>
  <c r="D832" i="85"/>
  <c r="O832" i="85"/>
  <c r="J832" i="85"/>
  <c r="L832" i="85"/>
  <c r="F832" i="85"/>
  <c r="E832" i="85"/>
  <c r="N832" i="85"/>
  <c r="Q832" i="85"/>
  <c r="H832" i="85"/>
  <c r="K832" i="85"/>
  <c r="M832" i="85"/>
  <c r="G832" i="85"/>
  <c r="P832" i="85"/>
  <c r="I832" i="85"/>
  <c r="R252" i="171"/>
  <c r="O252" i="170"/>
  <c r="F574" i="171"/>
  <c r="R574" i="171"/>
  <c r="I574" i="171"/>
  <c r="O574" i="171"/>
  <c r="J574" i="171"/>
  <c r="H574" i="171"/>
  <c r="E574" i="171"/>
  <c r="N574" i="171"/>
  <c r="G574" i="171"/>
  <c r="Q574" i="171"/>
  <c r="L574" i="171"/>
  <c r="M574" i="171"/>
  <c r="P574" i="171"/>
  <c r="D574" i="171"/>
  <c r="K574" i="171"/>
  <c r="N266" i="170"/>
  <c r="N293" i="170"/>
  <c r="K290" i="170"/>
  <c r="R265" i="80"/>
  <c r="P265" i="80"/>
  <c r="O265" i="80"/>
  <c r="L265" i="80"/>
  <c r="M265" i="80"/>
  <c r="D265" i="80"/>
  <c r="G265" i="80"/>
  <c r="H265" i="80"/>
  <c r="K265" i="80"/>
  <c r="E265" i="80"/>
  <c r="Q265" i="80"/>
  <c r="I265" i="80"/>
  <c r="F265" i="80"/>
  <c r="N265" i="80"/>
  <c r="J265" i="80"/>
  <c r="G350" i="9"/>
  <c r="I350" i="9"/>
  <c r="N350" i="9"/>
  <c r="O350" i="9"/>
  <c r="F350" i="9"/>
  <c r="L350" i="9"/>
  <c r="E350" i="9"/>
  <c r="M350" i="9"/>
  <c r="J350" i="9"/>
  <c r="D350" i="9"/>
  <c r="H350" i="9"/>
  <c r="R350" i="9"/>
  <c r="P350" i="9"/>
  <c r="K350" i="9"/>
  <c r="Q350" i="9"/>
  <c r="M220" i="82"/>
  <c r="P220" i="82"/>
  <c r="Q220" i="82"/>
  <c r="G220" i="82"/>
  <c r="K220" i="82"/>
  <c r="R220" i="82"/>
  <c r="O220" i="82"/>
  <c r="E220" i="82"/>
  <c r="J220" i="82"/>
  <c r="H220" i="82"/>
  <c r="F220" i="82"/>
  <c r="D220" i="82"/>
  <c r="N220" i="82"/>
  <c r="L220" i="82"/>
  <c r="I220" i="82"/>
  <c r="M577" i="170"/>
  <c r="M1062" i="170" s="1"/>
  <c r="F764" i="83"/>
  <c r="P764" i="83"/>
  <c r="D764" i="83"/>
  <c r="R764" i="83"/>
  <c r="E764" i="83"/>
  <c r="M764" i="83"/>
  <c r="Q764" i="83"/>
  <c r="I764" i="83"/>
  <c r="J764" i="83"/>
  <c r="K764" i="83"/>
  <c r="G764" i="83"/>
  <c r="N764" i="83"/>
  <c r="O764" i="83"/>
  <c r="H764" i="83"/>
  <c r="L764" i="83"/>
  <c r="G295" i="170"/>
  <c r="E227" i="9"/>
  <c r="O227" i="9"/>
  <c r="P227" i="9"/>
  <c r="J227" i="9"/>
  <c r="L227" i="9"/>
  <c r="F227" i="9"/>
  <c r="N227" i="9"/>
  <c r="M227" i="9"/>
  <c r="I227" i="9"/>
  <c r="D227" i="9"/>
  <c r="R227" i="9"/>
  <c r="G227" i="9"/>
  <c r="H227" i="9"/>
  <c r="Q227" i="9"/>
  <c r="K227" i="9"/>
  <c r="E211" i="170"/>
  <c r="C289" i="171"/>
  <c r="I238" i="83"/>
  <c r="L238" i="83"/>
  <c r="J238" i="83"/>
  <c r="O238" i="83"/>
  <c r="R238" i="83"/>
  <c r="F238" i="83"/>
  <c r="K238" i="83"/>
  <c r="D238" i="83"/>
  <c r="N238" i="83"/>
  <c r="P238" i="83"/>
  <c r="E238" i="83"/>
  <c r="Q238" i="83"/>
  <c r="M238" i="83"/>
  <c r="H238" i="83"/>
  <c r="G238" i="83"/>
  <c r="N766" i="170"/>
  <c r="N191" i="82"/>
  <c r="G191" i="82"/>
  <c r="R191" i="82"/>
  <c r="E191" i="82"/>
  <c r="F191" i="82"/>
  <c r="I191" i="82"/>
  <c r="K191" i="82"/>
  <c r="H191" i="82"/>
  <c r="J191" i="82"/>
  <c r="M191" i="82"/>
  <c r="Q191" i="82"/>
  <c r="L191" i="82"/>
  <c r="P191" i="82"/>
  <c r="O191" i="82"/>
  <c r="D191" i="82"/>
  <c r="Q235" i="170"/>
  <c r="Q250" i="170"/>
  <c r="Q187" i="170"/>
  <c r="Q217" i="170"/>
  <c r="L295" i="83"/>
  <c r="J204" i="85"/>
  <c r="L204" i="85"/>
  <c r="K204" i="85"/>
  <c r="G204" i="85"/>
  <c r="M204" i="85"/>
  <c r="F204" i="85"/>
  <c r="Q204" i="85"/>
  <c r="O204" i="85"/>
  <c r="N204" i="85"/>
  <c r="P204" i="85"/>
  <c r="I204" i="85"/>
  <c r="D204" i="85"/>
  <c r="E204" i="85"/>
  <c r="R204" i="85"/>
  <c r="H204" i="85"/>
  <c r="G186" i="85"/>
  <c r="N186" i="85"/>
  <c r="L186" i="85"/>
  <c r="I186" i="85"/>
  <c r="E186" i="85"/>
  <c r="H186" i="85"/>
  <c r="J186" i="85"/>
  <c r="P186" i="85"/>
  <c r="D186" i="85"/>
  <c r="O186" i="85"/>
  <c r="Q186" i="85"/>
  <c r="R186" i="85"/>
  <c r="K186" i="85"/>
  <c r="F186" i="85"/>
  <c r="M186" i="85"/>
  <c r="H835" i="170"/>
  <c r="H13" i="170"/>
  <c r="P760" i="170"/>
  <c r="E198" i="80"/>
  <c r="D198" i="80"/>
  <c r="J198" i="80"/>
  <c r="F198" i="80"/>
  <c r="O198" i="80"/>
  <c r="K198" i="80"/>
  <c r="G198" i="80"/>
  <c r="I198" i="80"/>
  <c r="N198" i="80"/>
  <c r="R198" i="80"/>
  <c r="H198" i="80"/>
  <c r="Q198" i="80"/>
  <c r="L198" i="80"/>
  <c r="P198" i="80"/>
  <c r="M198" i="80"/>
  <c r="H784" i="9"/>
  <c r="J784" i="9"/>
  <c r="I784" i="9"/>
  <c r="R784" i="9"/>
  <c r="K784" i="9"/>
  <c r="P784" i="9"/>
  <c r="E784" i="9"/>
  <c r="O784" i="9"/>
  <c r="G784" i="9"/>
  <c r="Q784" i="9"/>
  <c r="L784" i="9"/>
  <c r="D784" i="9"/>
  <c r="N784" i="9"/>
  <c r="F784" i="9"/>
  <c r="M784" i="9"/>
  <c r="G214" i="82"/>
  <c r="R214" i="82"/>
  <c r="I214" i="82"/>
  <c r="Q214" i="82"/>
  <c r="N214" i="82"/>
  <c r="J214" i="82"/>
  <c r="F214" i="82"/>
  <c r="L214" i="82"/>
  <c r="H214" i="82"/>
  <c r="M214" i="82"/>
  <c r="P214" i="82"/>
  <c r="K214" i="82"/>
  <c r="E214" i="82"/>
  <c r="O214" i="82"/>
  <c r="D214" i="82"/>
  <c r="J577" i="170"/>
  <c r="J1062" i="170" s="1"/>
  <c r="L288" i="83"/>
  <c r="Q288" i="83"/>
  <c r="D288" i="83"/>
  <c r="E288" i="83"/>
  <c r="O288" i="83"/>
  <c r="G288" i="83"/>
  <c r="M288" i="83"/>
  <c r="R288" i="83"/>
  <c r="H288" i="83"/>
  <c r="P288" i="83"/>
  <c r="J288" i="83"/>
  <c r="N288" i="83"/>
  <c r="K288" i="83"/>
  <c r="I288" i="83"/>
  <c r="F288" i="83"/>
  <c r="R295" i="170"/>
  <c r="O846" i="171"/>
  <c r="O575" i="9"/>
  <c r="F575" i="9"/>
  <c r="M575" i="9"/>
  <c r="R575" i="9"/>
  <c r="N575" i="9"/>
  <c r="G575" i="9"/>
  <c r="H575" i="9"/>
  <c r="L575" i="9"/>
  <c r="J575" i="9"/>
  <c r="K575" i="9"/>
  <c r="P575" i="9"/>
  <c r="I575" i="9"/>
  <c r="E575" i="9"/>
  <c r="D575" i="9"/>
  <c r="Q575" i="9"/>
  <c r="O838" i="83"/>
  <c r="I838" i="83"/>
  <c r="M838" i="83"/>
  <c r="D838" i="83"/>
  <c r="E838" i="83"/>
  <c r="Q838" i="83"/>
  <c r="F838" i="83"/>
  <c r="G838" i="83"/>
  <c r="R838" i="83"/>
  <c r="J838" i="83"/>
  <c r="P838" i="83"/>
  <c r="N838" i="83"/>
  <c r="L838" i="83"/>
  <c r="H838" i="83"/>
  <c r="K838" i="83"/>
  <c r="H766" i="170"/>
  <c r="M197" i="82"/>
  <c r="P197" i="82"/>
  <c r="H197" i="82"/>
  <c r="Q197" i="82"/>
  <c r="N197" i="82"/>
  <c r="R197" i="82"/>
  <c r="L197" i="82"/>
  <c r="F197" i="82"/>
  <c r="G197" i="82"/>
  <c r="O197" i="82"/>
  <c r="I197" i="82"/>
  <c r="J197" i="82"/>
  <c r="K197" i="82"/>
  <c r="E197" i="82"/>
  <c r="D197" i="82"/>
  <c r="L235" i="170"/>
  <c r="C576" i="9"/>
  <c r="E187" i="170"/>
  <c r="E250" i="170"/>
  <c r="G217" i="170"/>
  <c r="M516" i="170"/>
  <c r="L844" i="170"/>
  <c r="L787" i="170"/>
  <c r="G234" i="85"/>
  <c r="J234" i="85"/>
  <c r="L234" i="85"/>
  <c r="R234" i="85"/>
  <c r="K234" i="85"/>
  <c r="M234" i="85"/>
  <c r="O234" i="85"/>
  <c r="N234" i="85"/>
  <c r="H234" i="85"/>
  <c r="F234" i="85"/>
  <c r="D234" i="85"/>
  <c r="Q234" i="85"/>
  <c r="I234" i="85"/>
  <c r="E234" i="85"/>
  <c r="P234" i="85"/>
  <c r="M198" i="85"/>
  <c r="P198" i="85"/>
  <c r="K198" i="85"/>
  <c r="L198" i="85"/>
  <c r="G198" i="85"/>
  <c r="F198" i="85"/>
  <c r="H198" i="85"/>
  <c r="I198" i="85"/>
  <c r="O198" i="85"/>
  <c r="N198" i="85"/>
  <c r="Q198" i="85"/>
  <c r="J198" i="85"/>
  <c r="E198" i="85"/>
  <c r="R198" i="85"/>
  <c r="D198" i="85"/>
  <c r="O835" i="170"/>
  <c r="Q13" i="170"/>
  <c r="K760" i="170"/>
  <c r="C840" i="83"/>
  <c r="F290" i="170"/>
  <c r="M576" i="80"/>
  <c r="R576" i="80"/>
  <c r="O576" i="80"/>
  <c r="E576" i="80"/>
  <c r="L576" i="80"/>
  <c r="G576" i="80"/>
  <c r="J576" i="80"/>
  <c r="D576" i="80"/>
  <c r="P576" i="80"/>
  <c r="N576" i="80"/>
  <c r="K576" i="80"/>
  <c r="F576" i="80"/>
  <c r="Q576" i="80"/>
  <c r="I576" i="80"/>
  <c r="H576" i="80"/>
  <c r="G184" i="82"/>
  <c r="K184" i="82"/>
  <c r="H184" i="82"/>
  <c r="J184" i="82"/>
  <c r="F184" i="82"/>
  <c r="M184" i="82"/>
  <c r="N184" i="82"/>
  <c r="P184" i="82"/>
  <c r="I184" i="82"/>
  <c r="L184" i="82"/>
  <c r="Q184" i="82"/>
  <c r="R184" i="82"/>
  <c r="O184" i="82"/>
  <c r="E184" i="82"/>
  <c r="D184" i="82"/>
  <c r="K577" i="170"/>
  <c r="K1060" i="170" s="1"/>
  <c r="C834" i="170"/>
  <c r="N227" i="83"/>
  <c r="I227" i="83"/>
  <c r="M227" i="83"/>
  <c r="F227" i="83"/>
  <c r="E227" i="83"/>
  <c r="D227" i="83"/>
  <c r="K227" i="83"/>
  <c r="L227" i="83"/>
  <c r="J227" i="83"/>
  <c r="Q227" i="83"/>
  <c r="O227" i="83"/>
  <c r="R227" i="83"/>
  <c r="P227" i="83"/>
  <c r="G227" i="83"/>
  <c r="H227" i="83"/>
  <c r="D295" i="170"/>
  <c r="C265" i="170"/>
  <c r="C352" i="83"/>
  <c r="N846" i="171"/>
  <c r="I766" i="170"/>
  <c r="P221" i="82"/>
  <c r="E221" i="82"/>
  <c r="Q221" i="82"/>
  <c r="R221" i="82"/>
  <c r="O221" i="82"/>
  <c r="J221" i="82"/>
  <c r="H221" i="82"/>
  <c r="I221" i="82"/>
  <c r="F221" i="82"/>
  <c r="G221" i="82"/>
  <c r="M221" i="82"/>
  <c r="N221" i="82"/>
  <c r="K221" i="82"/>
  <c r="L221" i="82"/>
  <c r="D221" i="82"/>
  <c r="K235" i="170"/>
  <c r="C210" i="171"/>
  <c r="C294" i="170"/>
  <c r="F187" i="170"/>
  <c r="F250" i="170"/>
  <c r="O217" i="170"/>
  <c r="F223" i="170"/>
  <c r="G516" i="170"/>
  <c r="J844" i="170"/>
  <c r="J787" i="170"/>
  <c r="E192" i="85"/>
  <c r="M192" i="85"/>
  <c r="O192" i="85"/>
  <c r="H192" i="85"/>
  <c r="F192" i="85"/>
  <c r="D192" i="85"/>
  <c r="L192" i="85"/>
  <c r="G192" i="85"/>
  <c r="I192" i="85"/>
  <c r="P192" i="85"/>
  <c r="K192" i="85"/>
  <c r="R192" i="85"/>
  <c r="Q192" i="85"/>
  <c r="J192" i="85"/>
  <c r="N192" i="85"/>
  <c r="L786" i="85"/>
  <c r="J786" i="85"/>
  <c r="H786" i="85"/>
  <c r="D786" i="85"/>
  <c r="I786" i="85"/>
  <c r="N786" i="85"/>
  <c r="G786" i="85"/>
  <c r="O786" i="85"/>
  <c r="F786" i="85"/>
  <c r="P786" i="85"/>
  <c r="K786" i="85"/>
  <c r="Q786" i="85"/>
  <c r="R786" i="85"/>
  <c r="E786" i="85"/>
  <c r="M786" i="85"/>
  <c r="F835" i="170"/>
  <c r="G846" i="83"/>
  <c r="J13" i="170"/>
  <c r="O760" i="170"/>
  <c r="F293" i="170"/>
  <c r="F266" i="170"/>
  <c r="L290" i="170"/>
  <c r="C192" i="171"/>
  <c r="M240" i="80"/>
  <c r="H240" i="80"/>
  <c r="E240" i="80"/>
  <c r="O240" i="80"/>
  <c r="I240" i="80"/>
  <c r="G240" i="80"/>
  <c r="F240" i="80"/>
  <c r="K240" i="80"/>
  <c r="D240" i="80"/>
  <c r="Q240" i="80"/>
  <c r="N240" i="80"/>
  <c r="L240" i="80"/>
  <c r="J240" i="80"/>
  <c r="R240" i="80"/>
  <c r="P240" i="80"/>
  <c r="N263" i="82"/>
  <c r="K263" i="82"/>
  <c r="L263" i="82"/>
  <c r="I263" i="82"/>
  <c r="R263" i="82"/>
  <c r="M263" i="82"/>
  <c r="J263" i="82"/>
  <c r="Q263" i="82"/>
  <c r="H263" i="82"/>
  <c r="F263" i="82"/>
  <c r="E263" i="82"/>
  <c r="G263" i="82"/>
  <c r="O263" i="82"/>
  <c r="P263" i="82"/>
  <c r="D263" i="82"/>
  <c r="G577" i="170"/>
  <c r="G1062" i="170" s="1"/>
  <c r="C786" i="170"/>
  <c r="D846" i="170"/>
  <c r="L11" i="83"/>
  <c r="L17" i="83" s="1"/>
  <c r="R11" i="83"/>
  <c r="R17" i="83" s="1"/>
  <c r="H11" i="83"/>
  <c r="H17" i="83" s="1"/>
  <c r="F11" i="83"/>
  <c r="F17" i="83" s="1"/>
  <c r="K11" i="83"/>
  <c r="K17" i="83" s="1"/>
  <c r="I11" i="83"/>
  <c r="I17" i="83" s="1"/>
  <c r="O11" i="83"/>
  <c r="O17" i="83" s="1"/>
  <c r="N11" i="83"/>
  <c r="N17" i="83" s="1"/>
  <c r="M11" i="83"/>
  <c r="M17" i="83" s="1"/>
  <c r="P11" i="83"/>
  <c r="P17" i="83" s="1"/>
  <c r="G11" i="83"/>
  <c r="G17" i="83" s="1"/>
  <c r="Q11" i="83"/>
  <c r="Q17" i="83" s="1"/>
  <c r="E11" i="83"/>
  <c r="E17" i="83" s="1"/>
  <c r="D11" i="83"/>
  <c r="D17" i="83" s="1"/>
  <c r="J11" i="83"/>
  <c r="J17" i="83" s="1"/>
  <c r="F295" i="170"/>
  <c r="H846" i="171"/>
  <c r="R514" i="9"/>
  <c r="H514" i="9"/>
  <c r="K514" i="9"/>
  <c r="P514" i="9"/>
  <c r="E514" i="9"/>
  <c r="M514" i="9"/>
  <c r="N514" i="9"/>
  <c r="O514" i="9"/>
  <c r="I514" i="9"/>
  <c r="D514" i="9"/>
  <c r="F514" i="9"/>
  <c r="G514" i="9"/>
  <c r="J514" i="9"/>
  <c r="L514" i="9"/>
  <c r="Q514" i="9"/>
  <c r="P184" i="83"/>
  <c r="D184" i="83"/>
  <c r="R184" i="83"/>
  <c r="L184" i="83"/>
  <c r="K184" i="83"/>
  <c r="G184" i="83"/>
  <c r="O184" i="83"/>
  <c r="Q184" i="83"/>
  <c r="H184" i="83"/>
  <c r="J184" i="83"/>
  <c r="E184" i="83"/>
  <c r="I184" i="83"/>
  <c r="F184" i="83"/>
  <c r="M184" i="83"/>
  <c r="N184" i="83"/>
  <c r="N350" i="83"/>
  <c r="G350" i="83"/>
  <c r="H350" i="83"/>
  <c r="P350" i="83"/>
  <c r="Q350" i="83"/>
  <c r="J350" i="83"/>
  <c r="K350" i="83"/>
  <c r="E350" i="83"/>
  <c r="R350" i="83"/>
  <c r="L350" i="83"/>
  <c r="M350" i="83"/>
  <c r="F350" i="83"/>
  <c r="O350" i="83"/>
  <c r="D350" i="83"/>
  <c r="I350" i="83"/>
  <c r="P766" i="170"/>
  <c r="F351" i="82"/>
  <c r="G351" i="82"/>
  <c r="L351" i="82"/>
  <c r="K351" i="82"/>
  <c r="Q351" i="82"/>
  <c r="N351" i="82"/>
  <c r="R351" i="82"/>
  <c r="O351" i="82"/>
  <c r="P351" i="82"/>
  <c r="E351" i="82"/>
  <c r="J351" i="82"/>
  <c r="M351" i="82"/>
  <c r="H351" i="82"/>
  <c r="I351" i="82"/>
  <c r="D351" i="82"/>
  <c r="G235" i="170"/>
  <c r="L205" i="170"/>
  <c r="C192" i="170"/>
  <c r="N187" i="170"/>
  <c r="N250" i="170"/>
  <c r="G223" i="170"/>
  <c r="Q516" i="170"/>
  <c r="I844" i="170"/>
  <c r="J12" i="193" s="1"/>
  <c r="I787" i="170"/>
  <c r="Q834" i="85"/>
  <c r="E834" i="85"/>
  <c r="N834" i="85"/>
  <c r="I834" i="85"/>
  <c r="G834" i="85"/>
  <c r="R834" i="85"/>
  <c r="M834" i="85"/>
  <c r="L834" i="85"/>
  <c r="J834" i="85"/>
  <c r="F834" i="85"/>
  <c r="O834" i="85"/>
  <c r="D834" i="85"/>
  <c r="P834" i="85"/>
  <c r="H834" i="85"/>
  <c r="K834" i="85"/>
  <c r="F765" i="85"/>
  <c r="H765" i="85"/>
  <c r="O765" i="85"/>
  <c r="K765" i="85"/>
  <c r="E765" i="85"/>
  <c r="P765" i="85"/>
  <c r="L765" i="85"/>
  <c r="R765" i="85"/>
  <c r="Q765" i="85"/>
  <c r="M765" i="85"/>
  <c r="J765" i="85"/>
  <c r="N765" i="85"/>
  <c r="I765" i="85"/>
  <c r="G765" i="85"/>
  <c r="D765" i="85"/>
  <c r="M835" i="170"/>
  <c r="P846" i="83"/>
  <c r="N13" i="170"/>
  <c r="M760" i="170"/>
  <c r="R293" i="170"/>
  <c r="R266" i="170"/>
  <c r="C289" i="170"/>
  <c r="C186" i="83"/>
  <c r="D252" i="83"/>
  <c r="S245" i="80"/>
  <c r="S239" i="80"/>
  <c r="S233" i="80"/>
  <c r="S191" i="80"/>
  <c r="S575" i="80"/>
  <c r="S227" i="80"/>
  <c r="S839" i="80"/>
  <c r="S221" i="80"/>
  <c r="S264" i="80"/>
  <c r="S185" i="80"/>
  <c r="S758" i="80"/>
  <c r="S288" i="80"/>
  <c r="S764" i="80"/>
  <c r="S215" i="80"/>
  <c r="S833" i="80"/>
  <c r="S785" i="80"/>
  <c r="S203" i="80"/>
  <c r="S11" i="80"/>
  <c r="S351" i="80"/>
  <c r="S197" i="80"/>
  <c r="S209" i="80"/>
  <c r="S508" i="80"/>
  <c r="S514" i="80"/>
  <c r="Q352" i="80"/>
  <c r="G352" i="80"/>
  <c r="E352" i="80"/>
  <c r="O352" i="80"/>
  <c r="L352" i="80"/>
  <c r="J352" i="80"/>
  <c r="I352" i="80"/>
  <c r="R352" i="80"/>
  <c r="K352" i="80"/>
  <c r="F352" i="80"/>
  <c r="P352" i="80"/>
  <c r="M352" i="80"/>
  <c r="H352" i="80"/>
  <c r="N352" i="80"/>
  <c r="D352" i="80"/>
  <c r="M196" i="9"/>
  <c r="F196" i="9"/>
  <c r="L196" i="9"/>
  <c r="E196" i="9"/>
  <c r="N196" i="9"/>
  <c r="O196" i="9"/>
  <c r="G196" i="9"/>
  <c r="I196" i="9"/>
  <c r="J196" i="9"/>
  <c r="D196" i="9"/>
  <c r="H196" i="9"/>
  <c r="K196" i="9"/>
  <c r="Q196" i="9"/>
  <c r="P196" i="9"/>
  <c r="R196" i="9"/>
  <c r="P513" i="82"/>
  <c r="K513" i="82"/>
  <c r="J513" i="82"/>
  <c r="D513" i="82"/>
  <c r="G513" i="82"/>
  <c r="H513" i="82"/>
  <c r="N513" i="82"/>
  <c r="F513" i="82"/>
  <c r="R513" i="82"/>
  <c r="I513" i="82"/>
  <c r="E513" i="82"/>
  <c r="M513" i="82"/>
  <c r="O513" i="82"/>
  <c r="L513" i="82"/>
  <c r="Q513" i="82"/>
  <c r="O577" i="170"/>
  <c r="O1060" i="170" s="1"/>
  <c r="K846" i="170"/>
  <c r="O197" i="83"/>
  <c r="G197" i="83"/>
  <c r="N197" i="83"/>
  <c r="R197" i="83"/>
  <c r="E197" i="83"/>
  <c r="I197" i="83"/>
  <c r="P197" i="83"/>
  <c r="H197" i="83"/>
  <c r="F197" i="83"/>
  <c r="M197" i="83"/>
  <c r="L197" i="83"/>
  <c r="Q197" i="83"/>
  <c r="D197" i="83"/>
  <c r="K197" i="83"/>
  <c r="J197" i="83"/>
  <c r="I846" i="171"/>
  <c r="N833" i="9"/>
  <c r="P833" i="9"/>
  <c r="J833" i="9"/>
  <c r="E833" i="9"/>
  <c r="K833" i="9"/>
  <c r="Q833" i="9"/>
  <c r="I833" i="9"/>
  <c r="F833" i="9"/>
  <c r="D833" i="9"/>
  <c r="G833" i="9"/>
  <c r="L833" i="9"/>
  <c r="R833" i="9"/>
  <c r="H833" i="9"/>
  <c r="M833" i="9"/>
  <c r="O833" i="9"/>
  <c r="M220" i="83"/>
  <c r="H220" i="83"/>
  <c r="J220" i="83"/>
  <c r="Q220" i="83"/>
  <c r="R220" i="83"/>
  <c r="P220" i="83"/>
  <c r="K220" i="83"/>
  <c r="G220" i="83"/>
  <c r="E220" i="83"/>
  <c r="D220" i="83"/>
  <c r="I220" i="83"/>
  <c r="F220" i="83"/>
  <c r="O220" i="83"/>
  <c r="N220" i="83"/>
  <c r="L220" i="83"/>
  <c r="Q205" i="170"/>
  <c r="I187" i="170"/>
  <c r="I250" i="170"/>
  <c r="E217" i="170"/>
  <c r="D516" i="170"/>
  <c r="C513" i="170"/>
  <c r="H787" i="170"/>
  <c r="H844" i="170"/>
  <c r="M12" i="193" s="1"/>
  <c r="K352" i="85"/>
  <c r="O352" i="85"/>
  <c r="F352" i="85"/>
  <c r="L352" i="85"/>
  <c r="E352" i="85"/>
  <c r="G352" i="85"/>
  <c r="P352" i="85"/>
  <c r="I352" i="85"/>
  <c r="N352" i="85"/>
  <c r="R352" i="85"/>
  <c r="M352" i="85"/>
  <c r="D352" i="85"/>
  <c r="J352" i="85"/>
  <c r="H352" i="85"/>
  <c r="Q352" i="85"/>
  <c r="F210" i="85"/>
  <c r="I210" i="85"/>
  <c r="N210" i="85"/>
  <c r="J210" i="85"/>
  <c r="D210" i="85"/>
  <c r="H210" i="85"/>
  <c r="P210" i="85"/>
  <c r="L210" i="85"/>
  <c r="G210" i="85"/>
  <c r="R210" i="85"/>
  <c r="E210" i="85"/>
  <c r="Q210" i="85"/>
  <c r="M210" i="85"/>
  <c r="O210" i="85"/>
  <c r="K210" i="85"/>
  <c r="G835" i="170"/>
  <c r="Q846" i="83"/>
  <c r="L13" i="170"/>
  <c r="J760" i="170"/>
  <c r="R252" i="83"/>
  <c r="C352" i="171"/>
  <c r="G234" i="80"/>
  <c r="E234" i="80"/>
  <c r="Q234" i="80"/>
  <c r="N234" i="80"/>
  <c r="R234" i="80"/>
  <c r="J234" i="80"/>
  <c r="P234" i="80"/>
  <c r="D234" i="80"/>
  <c r="F234" i="80"/>
  <c r="L234" i="80"/>
  <c r="I234" i="80"/>
  <c r="M234" i="80"/>
  <c r="O234" i="80"/>
  <c r="H234" i="80"/>
  <c r="K234" i="80"/>
  <c r="M226" i="9"/>
  <c r="F226" i="9"/>
  <c r="L226" i="9"/>
  <c r="G226" i="9"/>
  <c r="I226" i="9"/>
  <c r="O226" i="9"/>
  <c r="N226" i="9"/>
  <c r="E226" i="9"/>
  <c r="Q226" i="9"/>
  <c r="J226" i="9"/>
  <c r="P226" i="9"/>
  <c r="K226" i="9"/>
  <c r="H226" i="9"/>
  <c r="D226" i="9"/>
  <c r="R226" i="9"/>
  <c r="R232" i="82"/>
  <c r="L232" i="82"/>
  <c r="I232" i="82"/>
  <c r="P232" i="82"/>
  <c r="Q232" i="82"/>
  <c r="O232" i="82"/>
  <c r="G232" i="82"/>
  <c r="N232" i="82"/>
  <c r="K232" i="82"/>
  <c r="J232" i="82"/>
  <c r="H232" i="82"/>
  <c r="M232" i="82"/>
  <c r="F232" i="82"/>
  <c r="E232" i="82"/>
  <c r="D232" i="82"/>
  <c r="P577" i="170"/>
  <c r="P1061" i="170" s="1"/>
  <c r="C834" i="83"/>
  <c r="P233" i="83"/>
  <c r="E233" i="83"/>
  <c r="G233" i="83"/>
  <c r="L233" i="83"/>
  <c r="D233" i="83"/>
  <c r="I233" i="83"/>
  <c r="M233" i="83"/>
  <c r="J233" i="83"/>
  <c r="K233" i="83"/>
  <c r="N233" i="83"/>
  <c r="R233" i="83"/>
  <c r="O233" i="83"/>
  <c r="F233" i="83"/>
  <c r="Q233" i="83"/>
  <c r="H233" i="83"/>
  <c r="C765" i="170"/>
  <c r="F846" i="171"/>
  <c r="M288" i="9"/>
  <c r="D288" i="9"/>
  <c r="O288" i="9"/>
  <c r="R288" i="9"/>
  <c r="I288" i="9"/>
  <c r="P288" i="9"/>
  <c r="N288" i="9"/>
  <c r="E288" i="9"/>
  <c r="L288" i="9"/>
  <c r="K288" i="9"/>
  <c r="H288" i="9"/>
  <c r="Q288" i="9"/>
  <c r="G288" i="9"/>
  <c r="J288" i="9"/>
  <c r="F288" i="9"/>
  <c r="H287" i="83"/>
  <c r="N287" i="83"/>
  <c r="K287" i="83"/>
  <c r="L287" i="83"/>
  <c r="R287" i="83"/>
  <c r="D287" i="83"/>
  <c r="F287" i="83"/>
  <c r="M287" i="83"/>
  <c r="Q287" i="83"/>
  <c r="P287" i="83"/>
  <c r="I287" i="83"/>
  <c r="E287" i="83"/>
  <c r="J287" i="83"/>
  <c r="O287" i="83"/>
  <c r="G287" i="83"/>
  <c r="P232" i="83"/>
  <c r="E232" i="83"/>
  <c r="H232" i="83"/>
  <c r="D232" i="83"/>
  <c r="J232" i="83"/>
  <c r="F232" i="83"/>
  <c r="I232" i="83"/>
  <c r="K232" i="83"/>
  <c r="M232" i="83"/>
  <c r="Q232" i="83"/>
  <c r="N232" i="83"/>
  <c r="L232" i="83"/>
  <c r="R232" i="83"/>
  <c r="O232" i="83"/>
  <c r="G232" i="83"/>
  <c r="D235" i="170"/>
  <c r="C232" i="170"/>
  <c r="O205" i="170"/>
  <c r="C216" i="171"/>
  <c r="R187" i="170"/>
  <c r="R250" i="170"/>
  <c r="D217" i="170"/>
  <c r="C214" i="170"/>
  <c r="P223" i="170"/>
  <c r="J516" i="170"/>
  <c r="F844" i="170"/>
  <c r="L12" i="193" s="1"/>
  <c r="F787" i="170"/>
  <c r="O289" i="85"/>
  <c r="D289" i="85"/>
  <c r="K289" i="85"/>
  <c r="Q289" i="85"/>
  <c r="M289" i="85"/>
  <c r="P289" i="85"/>
  <c r="P962" i="85" s="1"/>
  <c r="F289" i="85"/>
  <c r="N289" i="85"/>
  <c r="J289" i="85"/>
  <c r="I289" i="85"/>
  <c r="L289" i="85"/>
  <c r="H289" i="85"/>
  <c r="R289" i="85"/>
  <c r="G289" i="85"/>
  <c r="E289" i="85"/>
  <c r="Q835" i="170"/>
  <c r="R846" i="83"/>
  <c r="F13" i="170"/>
  <c r="G760" i="170"/>
  <c r="Q293" i="170"/>
  <c r="Q266" i="170"/>
  <c r="O263" i="85"/>
  <c r="G263" i="85"/>
  <c r="E263" i="85"/>
  <c r="P263" i="85"/>
  <c r="K263" i="85"/>
  <c r="M263" i="85"/>
  <c r="I263" i="85"/>
  <c r="L263" i="85"/>
  <c r="N263" i="85"/>
  <c r="H263" i="85"/>
  <c r="Q263" i="85"/>
  <c r="J263" i="85"/>
  <c r="R263" i="85"/>
  <c r="D263" i="85"/>
  <c r="F263" i="85"/>
  <c r="D226" i="85"/>
  <c r="R226" i="85"/>
  <c r="Q226" i="85"/>
  <c r="O226" i="85"/>
  <c r="I226" i="85"/>
  <c r="H226" i="85"/>
  <c r="J226" i="85"/>
  <c r="G226" i="85"/>
  <c r="L226" i="85"/>
  <c r="P226" i="85"/>
  <c r="F226" i="85"/>
  <c r="K226" i="85"/>
  <c r="N226" i="85"/>
  <c r="E226" i="85"/>
  <c r="M226" i="85"/>
  <c r="L252" i="171"/>
  <c r="F510" i="170"/>
  <c r="J263" i="171"/>
  <c r="F263" i="171"/>
  <c r="G263" i="171"/>
  <c r="H263" i="171"/>
  <c r="D263" i="171"/>
  <c r="L263" i="171"/>
  <c r="K263" i="171"/>
  <c r="P263" i="171"/>
  <c r="O263" i="171"/>
  <c r="M263" i="171"/>
  <c r="Q263" i="171"/>
  <c r="E263" i="171"/>
  <c r="R263" i="171"/>
  <c r="I263" i="171"/>
  <c r="N263" i="171"/>
  <c r="M293" i="170"/>
  <c r="M266" i="170"/>
  <c r="O252" i="83"/>
  <c r="J12" i="80"/>
  <c r="J18" i="80" s="1"/>
  <c r="Q12" i="80"/>
  <c r="Q18" i="80" s="1"/>
  <c r="D12" i="80"/>
  <c r="D18" i="80" s="1"/>
  <c r="P12" i="80"/>
  <c r="P18" i="80" s="1"/>
  <c r="N12" i="80"/>
  <c r="N18" i="80" s="1"/>
  <c r="G12" i="80"/>
  <c r="G18" i="80" s="1"/>
  <c r="M12" i="80"/>
  <c r="M18" i="80" s="1"/>
  <c r="O12" i="80"/>
  <c r="O18" i="80" s="1"/>
  <c r="L12" i="80"/>
  <c r="L18" i="80" s="1"/>
  <c r="H12" i="80"/>
  <c r="H18" i="80" s="1"/>
  <c r="R12" i="80"/>
  <c r="R18" i="80" s="1"/>
  <c r="K12" i="80"/>
  <c r="K18" i="80" s="1"/>
  <c r="F12" i="80"/>
  <c r="F18" i="80" s="1"/>
  <c r="E12" i="80"/>
  <c r="E18" i="80" s="1"/>
  <c r="I12" i="80"/>
  <c r="I18" i="80" s="1"/>
  <c r="M214" i="9"/>
  <c r="F214" i="9"/>
  <c r="L214" i="9"/>
  <c r="O214" i="9"/>
  <c r="E214" i="9"/>
  <c r="N214" i="9"/>
  <c r="I214" i="9"/>
  <c r="G214" i="9"/>
  <c r="J214" i="9"/>
  <c r="D214" i="9"/>
  <c r="R214" i="9"/>
  <c r="H214" i="9"/>
  <c r="Q214" i="9"/>
  <c r="K214" i="9"/>
  <c r="P214" i="9"/>
  <c r="O203" i="83"/>
  <c r="K203" i="83"/>
  <c r="P203" i="83"/>
  <c r="H203" i="83"/>
  <c r="G203" i="83"/>
  <c r="F203" i="83"/>
  <c r="R203" i="83"/>
  <c r="M203" i="83"/>
  <c r="E203" i="83"/>
  <c r="N203" i="83"/>
  <c r="J203" i="83"/>
  <c r="Q203" i="83"/>
  <c r="L203" i="83"/>
  <c r="D203" i="83"/>
  <c r="I203" i="83"/>
  <c r="D193" i="170"/>
  <c r="C190" i="170"/>
  <c r="E846" i="171"/>
  <c r="C216" i="170"/>
  <c r="M764" i="9"/>
  <c r="J764" i="9"/>
  <c r="D764" i="9"/>
  <c r="O764" i="9"/>
  <c r="F764" i="9"/>
  <c r="I764" i="9"/>
  <c r="G764" i="9"/>
  <c r="P764" i="9"/>
  <c r="N764" i="9"/>
  <c r="K764" i="9"/>
  <c r="H764" i="9"/>
  <c r="Q764" i="9"/>
  <c r="L764" i="9"/>
  <c r="R764" i="9"/>
  <c r="E764" i="9"/>
  <c r="D211" i="170"/>
  <c r="C208" i="170"/>
  <c r="D263" i="83"/>
  <c r="O263" i="83"/>
  <c r="G263" i="83"/>
  <c r="R263" i="83"/>
  <c r="N263" i="83"/>
  <c r="E263" i="83"/>
  <c r="I263" i="83"/>
  <c r="L263" i="83"/>
  <c r="K263" i="83"/>
  <c r="J263" i="83"/>
  <c r="H263" i="83"/>
  <c r="Q263" i="83"/>
  <c r="P263" i="83"/>
  <c r="F263" i="83"/>
  <c r="M263" i="83"/>
  <c r="E264" i="82"/>
  <c r="I264" i="82"/>
  <c r="N264" i="82"/>
  <c r="Q264" i="82"/>
  <c r="G264" i="82"/>
  <c r="O264" i="82"/>
  <c r="L264" i="82"/>
  <c r="K264" i="82"/>
  <c r="M264" i="82"/>
  <c r="P264" i="82"/>
  <c r="F264" i="82"/>
  <c r="H264" i="82"/>
  <c r="J264" i="82"/>
  <c r="R264" i="82"/>
  <c r="D264" i="82"/>
  <c r="H235" i="170"/>
  <c r="F205" i="170"/>
  <c r="K187" i="170"/>
  <c r="K250" i="170"/>
  <c r="M217" i="170"/>
  <c r="N223" i="170"/>
  <c r="R516" i="170"/>
  <c r="Q844" i="170"/>
  <c r="Q787" i="170"/>
  <c r="C240" i="171"/>
  <c r="G12" i="85"/>
  <c r="G18" i="85" s="1"/>
  <c r="K12" i="85"/>
  <c r="K18" i="85" s="1"/>
  <c r="R12" i="85"/>
  <c r="R18" i="85" s="1"/>
  <c r="P12" i="85"/>
  <c r="P18" i="85" s="1"/>
  <c r="F12" i="85"/>
  <c r="F18" i="85" s="1"/>
  <c r="Q12" i="85"/>
  <c r="Q18" i="85" s="1"/>
  <c r="N12" i="85"/>
  <c r="N18" i="85" s="1"/>
  <c r="D12" i="85"/>
  <c r="D18" i="85" s="1"/>
  <c r="E12" i="85"/>
  <c r="E18" i="85" s="1"/>
  <c r="H12" i="85"/>
  <c r="H18" i="85" s="1"/>
  <c r="L12" i="85"/>
  <c r="L18" i="85" s="1"/>
  <c r="M12" i="85"/>
  <c r="M18" i="85" s="1"/>
  <c r="J12" i="85"/>
  <c r="J18" i="85" s="1"/>
  <c r="I12" i="85"/>
  <c r="I18" i="85" s="1"/>
  <c r="O12" i="85"/>
  <c r="O18" i="85" s="1"/>
  <c r="E846" i="83"/>
  <c r="R13" i="170"/>
  <c r="E760" i="170"/>
  <c r="P293" i="170"/>
  <c r="P266" i="170"/>
  <c r="C515" i="170"/>
  <c r="F252" i="83"/>
  <c r="C228" i="171"/>
  <c r="L204" i="80"/>
  <c r="G204" i="80"/>
  <c r="H204" i="80"/>
  <c r="M204" i="80"/>
  <c r="E204" i="80"/>
  <c r="J204" i="80"/>
  <c r="O204" i="80"/>
  <c r="Q204" i="80"/>
  <c r="P204" i="80"/>
  <c r="I204" i="80"/>
  <c r="R204" i="80"/>
  <c r="K204" i="80"/>
  <c r="F204" i="80"/>
  <c r="D204" i="80"/>
  <c r="N204" i="80"/>
  <c r="J574" i="9"/>
  <c r="N574" i="9"/>
  <c r="P574" i="9"/>
  <c r="K574" i="9"/>
  <c r="F574" i="9"/>
  <c r="Q574" i="9"/>
  <c r="H574" i="9"/>
  <c r="G574" i="9"/>
  <c r="E574" i="9"/>
  <c r="R574" i="9"/>
  <c r="M574" i="9"/>
  <c r="O574" i="9"/>
  <c r="I574" i="9"/>
  <c r="D574" i="9"/>
  <c r="L574" i="9"/>
  <c r="G196" i="82"/>
  <c r="R196" i="82"/>
  <c r="P196" i="82"/>
  <c r="O196" i="82"/>
  <c r="F196" i="82"/>
  <c r="I196" i="82"/>
  <c r="N196" i="82"/>
  <c r="Q196" i="82"/>
  <c r="K196" i="82"/>
  <c r="H196" i="82"/>
  <c r="J196" i="82"/>
  <c r="M196" i="82"/>
  <c r="L196" i="82"/>
  <c r="E196" i="82"/>
  <c r="D196" i="82"/>
  <c r="D353" i="170"/>
  <c r="C350" i="170"/>
  <c r="Q758" i="83"/>
  <c r="K758" i="83"/>
  <c r="G758" i="83"/>
  <c r="H758" i="83"/>
  <c r="F758" i="83"/>
  <c r="N758" i="83"/>
  <c r="J758" i="83"/>
  <c r="R758" i="83"/>
  <c r="P758" i="83"/>
  <c r="E758" i="83"/>
  <c r="L758" i="83"/>
  <c r="M758" i="83"/>
  <c r="I758" i="83"/>
  <c r="O758" i="83"/>
  <c r="D758" i="83"/>
  <c r="K351" i="83"/>
  <c r="G351" i="83"/>
  <c r="N351" i="83"/>
  <c r="F351" i="83"/>
  <c r="R351" i="83"/>
  <c r="O351" i="83"/>
  <c r="J351" i="83"/>
  <c r="H351" i="83"/>
  <c r="P351" i="83"/>
  <c r="L351" i="83"/>
  <c r="E351" i="83"/>
  <c r="D351" i="83"/>
  <c r="Q351" i="83"/>
  <c r="M351" i="83"/>
  <c r="I351" i="83"/>
  <c r="K846" i="171"/>
  <c r="K351" i="9"/>
  <c r="E351" i="9"/>
  <c r="N351" i="9"/>
  <c r="G351" i="9"/>
  <c r="M351" i="9"/>
  <c r="O351" i="9"/>
  <c r="R351" i="9"/>
  <c r="H351" i="9"/>
  <c r="F351" i="9"/>
  <c r="P351" i="9"/>
  <c r="J351" i="9"/>
  <c r="I351" i="9"/>
  <c r="D351" i="9"/>
  <c r="L351" i="9"/>
  <c r="Q351" i="9"/>
  <c r="F202" i="83"/>
  <c r="I202" i="83"/>
  <c r="E202" i="83"/>
  <c r="R202" i="83"/>
  <c r="K202" i="83"/>
  <c r="D202" i="83"/>
  <c r="Q202" i="83"/>
  <c r="G202" i="83"/>
  <c r="M202" i="83"/>
  <c r="N202" i="83"/>
  <c r="P202" i="83"/>
  <c r="H202" i="83"/>
  <c r="J202" i="83"/>
  <c r="L202" i="83"/>
  <c r="O202" i="83"/>
  <c r="N574" i="83"/>
  <c r="P574" i="83"/>
  <c r="G574" i="83"/>
  <c r="M574" i="83"/>
  <c r="J574" i="83"/>
  <c r="Q574" i="83"/>
  <c r="F574" i="83"/>
  <c r="H574" i="83"/>
  <c r="L574" i="83"/>
  <c r="R574" i="83"/>
  <c r="K574" i="83"/>
  <c r="O574" i="83"/>
  <c r="E574" i="83"/>
  <c r="D574" i="83"/>
  <c r="I574" i="83"/>
  <c r="P514" i="82"/>
  <c r="O514" i="82"/>
  <c r="R514" i="82"/>
  <c r="J514" i="82"/>
  <c r="H514" i="82"/>
  <c r="N514" i="82"/>
  <c r="D514" i="82"/>
  <c r="F514" i="82"/>
  <c r="Q514" i="82"/>
  <c r="E514" i="82"/>
  <c r="G514" i="82"/>
  <c r="M514" i="82"/>
  <c r="I514" i="82"/>
  <c r="K514" i="82"/>
  <c r="L514" i="82"/>
  <c r="J235" i="170"/>
  <c r="C185" i="85"/>
  <c r="N205" i="170"/>
  <c r="C184" i="170"/>
  <c r="D187" i="170"/>
  <c r="D250" i="170"/>
  <c r="P217" i="170"/>
  <c r="M223" i="170"/>
  <c r="H516" i="170"/>
  <c r="G844" i="170"/>
  <c r="I12" i="193" s="1"/>
  <c r="G787" i="170"/>
  <c r="M246" i="85"/>
  <c r="I246" i="85"/>
  <c r="D246" i="85"/>
  <c r="O246" i="85"/>
  <c r="E246" i="85"/>
  <c r="G246" i="85"/>
  <c r="Q246" i="85"/>
  <c r="P246" i="85"/>
  <c r="K246" i="85"/>
  <c r="H246" i="85"/>
  <c r="F246" i="85"/>
  <c r="L246" i="85"/>
  <c r="J246" i="85"/>
  <c r="N246" i="85"/>
  <c r="R246" i="85"/>
  <c r="F846" i="83"/>
  <c r="I13" i="170"/>
  <c r="H760" i="170"/>
  <c r="C234" i="171"/>
  <c r="D574" i="85"/>
  <c r="O574" i="85"/>
  <c r="G574" i="85"/>
  <c r="P574" i="85"/>
  <c r="H574" i="85"/>
  <c r="R574" i="85"/>
  <c r="Q574" i="85"/>
  <c r="M574" i="85"/>
  <c r="F574" i="85"/>
  <c r="K574" i="85"/>
  <c r="N574" i="85"/>
  <c r="J574" i="85"/>
  <c r="E574" i="85"/>
  <c r="I574" i="85"/>
  <c r="L574" i="85"/>
  <c r="H220" i="85"/>
  <c r="D220" i="85"/>
  <c r="K220" i="85"/>
  <c r="N220" i="85"/>
  <c r="F220" i="85"/>
  <c r="P220" i="85"/>
  <c r="L220" i="85"/>
  <c r="J220" i="85"/>
  <c r="I220" i="85"/>
  <c r="R220" i="85"/>
  <c r="G220" i="85"/>
  <c r="M220" i="85"/>
  <c r="E220" i="85"/>
  <c r="O220" i="85"/>
  <c r="Q220" i="85"/>
  <c r="Q252" i="170"/>
  <c r="Q510" i="170"/>
  <c r="J513" i="171"/>
  <c r="H513" i="171"/>
  <c r="K513" i="171"/>
  <c r="D513" i="171"/>
  <c r="F513" i="171"/>
  <c r="G513" i="171"/>
  <c r="M513" i="171"/>
  <c r="I513" i="171"/>
  <c r="I516" i="171" s="1"/>
  <c r="L513" i="171"/>
  <c r="O513" i="171"/>
  <c r="N513" i="171"/>
  <c r="E513" i="171"/>
  <c r="P513" i="171"/>
  <c r="R513" i="171"/>
  <c r="Q513" i="171"/>
  <c r="L208" i="171"/>
  <c r="J208" i="171"/>
  <c r="K208" i="171"/>
  <c r="R208" i="171"/>
  <c r="R211" i="171" s="1"/>
  <c r="H208" i="171"/>
  <c r="Q208" i="171"/>
  <c r="E208" i="171"/>
  <c r="F208" i="171"/>
  <c r="I208" i="171"/>
  <c r="O208" i="171"/>
  <c r="G208" i="171"/>
  <c r="M208" i="171"/>
  <c r="P208" i="171"/>
  <c r="D208" i="171"/>
  <c r="N208" i="171"/>
  <c r="E290" i="170"/>
  <c r="K252" i="83"/>
  <c r="C198" i="83"/>
  <c r="P192" i="80"/>
  <c r="J192" i="80"/>
  <c r="K192" i="80"/>
  <c r="F192" i="80"/>
  <c r="R192" i="80"/>
  <c r="N192" i="80"/>
  <c r="O192" i="80"/>
  <c r="M192" i="80"/>
  <c r="H192" i="80"/>
  <c r="D192" i="80"/>
  <c r="Q192" i="80"/>
  <c r="L192" i="80"/>
  <c r="I192" i="80"/>
  <c r="G192" i="80"/>
  <c r="E192" i="80"/>
  <c r="O763" i="9"/>
  <c r="I763" i="9"/>
  <c r="M763" i="9"/>
  <c r="F763" i="9"/>
  <c r="L763" i="9"/>
  <c r="E763" i="9"/>
  <c r="N763" i="9"/>
  <c r="G763" i="9"/>
  <c r="P763" i="9"/>
  <c r="Q763" i="9"/>
  <c r="J763" i="9"/>
  <c r="K763" i="9"/>
  <c r="D763" i="9"/>
  <c r="R763" i="9"/>
  <c r="H763" i="9"/>
  <c r="C246" i="170"/>
  <c r="N244" i="82"/>
  <c r="H244" i="82"/>
  <c r="F244" i="82"/>
  <c r="O244" i="82"/>
  <c r="D244" i="82"/>
  <c r="L244" i="82"/>
  <c r="R244" i="82"/>
  <c r="J244" i="82"/>
  <c r="G244" i="82"/>
  <c r="E244" i="82"/>
  <c r="I244" i="82"/>
  <c r="Q244" i="82"/>
  <c r="K244" i="82"/>
  <c r="M244" i="82"/>
  <c r="P244" i="82"/>
  <c r="G846" i="170"/>
  <c r="D185" i="83"/>
  <c r="J185" i="83"/>
  <c r="K185" i="83"/>
  <c r="I185" i="83"/>
  <c r="Q185" i="83"/>
  <c r="F185" i="83"/>
  <c r="G185" i="83"/>
  <c r="L185" i="83"/>
  <c r="R185" i="83"/>
  <c r="E185" i="83"/>
  <c r="N185" i="83"/>
  <c r="P185" i="83"/>
  <c r="M185" i="83"/>
  <c r="H185" i="83"/>
  <c r="O185" i="83"/>
  <c r="P833" i="83"/>
  <c r="L833" i="83"/>
  <c r="Q833" i="83"/>
  <c r="D833" i="83"/>
  <c r="F833" i="83"/>
  <c r="I833" i="83"/>
  <c r="O833" i="83"/>
  <c r="G833" i="83"/>
  <c r="N833" i="83"/>
  <c r="J833" i="83"/>
  <c r="K833" i="83"/>
  <c r="E833" i="83"/>
  <c r="H833" i="83"/>
  <c r="R833" i="83"/>
  <c r="M833" i="83"/>
  <c r="P846" i="171"/>
  <c r="G203" i="9"/>
  <c r="E203" i="9"/>
  <c r="N203" i="9"/>
  <c r="H203" i="9"/>
  <c r="Q203" i="9"/>
  <c r="K203" i="9"/>
  <c r="R203" i="9"/>
  <c r="L203" i="9"/>
  <c r="P203" i="9"/>
  <c r="F203" i="9"/>
  <c r="M203" i="9"/>
  <c r="O203" i="9"/>
  <c r="J203" i="9"/>
  <c r="I203" i="9"/>
  <c r="D203" i="9"/>
  <c r="L211" i="170"/>
  <c r="D784" i="83"/>
  <c r="P784" i="83"/>
  <c r="H784" i="83"/>
  <c r="G784" i="83"/>
  <c r="F784" i="83"/>
  <c r="I784" i="83"/>
  <c r="Q784" i="83"/>
  <c r="E784" i="83"/>
  <c r="N784" i="83"/>
  <c r="J784" i="83"/>
  <c r="M784" i="83"/>
  <c r="R784" i="83"/>
  <c r="L784" i="83"/>
  <c r="K784" i="83"/>
  <c r="O784" i="83"/>
  <c r="R244" i="83"/>
  <c r="P244" i="83"/>
  <c r="Q244" i="83"/>
  <c r="I244" i="83"/>
  <c r="D244" i="83"/>
  <c r="G244" i="83"/>
  <c r="H244" i="83"/>
  <c r="J244" i="83"/>
  <c r="M244" i="83"/>
  <c r="L244" i="83"/>
  <c r="E244" i="83"/>
  <c r="O244" i="83"/>
  <c r="N244" i="83"/>
  <c r="F244" i="83"/>
  <c r="K244" i="83"/>
  <c r="O508" i="82"/>
  <c r="G508" i="82"/>
  <c r="P508" i="82"/>
  <c r="J508" i="82"/>
  <c r="L508" i="82"/>
  <c r="K508" i="82"/>
  <c r="E508" i="82"/>
  <c r="I508" i="82"/>
  <c r="F508" i="82"/>
  <c r="M508" i="82"/>
  <c r="R508" i="82"/>
  <c r="Q508" i="82"/>
  <c r="N508" i="82"/>
  <c r="H508" i="82"/>
  <c r="D508" i="82"/>
  <c r="F235" i="170"/>
  <c r="K205" i="170"/>
  <c r="O187" i="170"/>
  <c r="O250" i="170"/>
  <c r="N295" i="83"/>
  <c r="J223" i="170"/>
  <c r="P516" i="170"/>
  <c r="D844" i="170"/>
  <c r="D787" i="170"/>
  <c r="C784" i="170"/>
  <c r="H846" i="83"/>
  <c r="P13" i="170"/>
  <c r="Q760" i="170"/>
  <c r="H244" i="85"/>
  <c r="F244" i="85"/>
  <c r="I244" i="85"/>
  <c r="Q244" i="85"/>
  <c r="P244" i="85"/>
  <c r="M244" i="85"/>
  <c r="K244" i="85"/>
  <c r="D244" i="85"/>
  <c r="R244" i="85"/>
  <c r="E244" i="85"/>
  <c r="O244" i="85"/>
  <c r="G244" i="85"/>
  <c r="N244" i="85"/>
  <c r="J244" i="85"/>
  <c r="L244" i="85"/>
  <c r="E763" i="85"/>
  <c r="K763" i="85"/>
  <c r="R763" i="85"/>
  <c r="H763" i="85"/>
  <c r="F763" i="85"/>
  <c r="M763" i="85"/>
  <c r="P763" i="85"/>
  <c r="D763" i="85"/>
  <c r="O763" i="85"/>
  <c r="I763" i="85"/>
  <c r="Q763" i="85"/>
  <c r="G763" i="85"/>
  <c r="L763" i="85"/>
  <c r="N763" i="85"/>
  <c r="J763" i="85"/>
  <c r="H252" i="170"/>
  <c r="C840" i="171"/>
  <c r="P510" i="170"/>
  <c r="L763" i="171"/>
  <c r="L766" i="171" s="1"/>
  <c r="O763" i="171"/>
  <c r="O766" i="171" s="1"/>
  <c r="I763" i="171"/>
  <c r="I766" i="171" s="1"/>
  <c r="P763" i="171"/>
  <c r="P766" i="171" s="1"/>
  <c r="G763" i="171"/>
  <c r="G766" i="171" s="1"/>
  <c r="K763" i="171"/>
  <c r="K766" i="171" s="1"/>
  <c r="N763" i="171"/>
  <c r="N766" i="171" s="1"/>
  <c r="R763" i="171"/>
  <c r="R766" i="171" s="1"/>
  <c r="F763" i="171"/>
  <c r="F766" i="171" s="1"/>
  <c r="M763" i="171"/>
  <c r="M766" i="171" s="1"/>
  <c r="J763" i="171"/>
  <c r="J766" i="171" s="1"/>
  <c r="D763" i="171"/>
  <c r="E763" i="171"/>
  <c r="E766" i="171" s="1"/>
  <c r="H763" i="171"/>
  <c r="H766" i="171" s="1"/>
  <c r="Q763" i="171"/>
  <c r="Q766" i="171" s="1"/>
  <c r="G832" i="171"/>
  <c r="D832" i="171"/>
  <c r="O832" i="171"/>
  <c r="H832" i="171"/>
  <c r="P832" i="171"/>
  <c r="M832" i="171"/>
  <c r="I832" i="171"/>
  <c r="K832" i="171"/>
  <c r="E832" i="171"/>
  <c r="Q832" i="171"/>
  <c r="J832" i="171"/>
  <c r="L832" i="171"/>
  <c r="N832" i="171"/>
  <c r="F832" i="171"/>
  <c r="R832" i="171"/>
  <c r="G290" i="170"/>
  <c r="M252" i="83"/>
  <c r="C759" i="170"/>
  <c r="I759" i="80"/>
  <c r="K759" i="80"/>
  <c r="F759" i="80"/>
  <c r="D759" i="80"/>
  <c r="J759" i="80"/>
  <c r="N759" i="80"/>
  <c r="L759" i="80"/>
  <c r="H759" i="80"/>
  <c r="G759" i="80"/>
  <c r="M759" i="80"/>
  <c r="O759" i="80"/>
  <c r="E759" i="80"/>
  <c r="Q759" i="80"/>
  <c r="R759" i="80"/>
  <c r="P759" i="80"/>
  <c r="H186" i="80"/>
  <c r="I186" i="80"/>
  <c r="N186" i="80"/>
  <c r="R186" i="80"/>
  <c r="P186" i="80"/>
  <c r="Q186" i="80"/>
  <c r="J186" i="80"/>
  <c r="D186" i="80"/>
  <c r="L186" i="80"/>
  <c r="K186" i="80"/>
  <c r="F186" i="80"/>
  <c r="M186" i="80"/>
  <c r="O186" i="80"/>
  <c r="G186" i="80"/>
  <c r="E186" i="80"/>
  <c r="L202" i="9"/>
  <c r="G202" i="9"/>
  <c r="E202" i="9"/>
  <c r="M202" i="9"/>
  <c r="I202" i="9"/>
  <c r="O202" i="9"/>
  <c r="N202" i="9"/>
  <c r="F202" i="9"/>
  <c r="D202" i="9"/>
  <c r="R202" i="9"/>
  <c r="H202" i="9"/>
  <c r="P202" i="9"/>
  <c r="Q202" i="9"/>
  <c r="J202" i="9"/>
  <c r="K202" i="9"/>
  <c r="I838" i="82"/>
  <c r="M838" i="82"/>
  <c r="R838" i="82"/>
  <c r="H838" i="82"/>
  <c r="K838" i="82"/>
  <c r="J838" i="82"/>
  <c r="G838" i="82"/>
  <c r="P838" i="82"/>
  <c r="E838" i="82"/>
  <c r="N838" i="82"/>
  <c r="O838" i="82"/>
  <c r="Q838" i="82"/>
  <c r="L838" i="82"/>
  <c r="F838" i="82"/>
  <c r="D838" i="82"/>
  <c r="G353" i="170"/>
  <c r="H264" i="83"/>
  <c r="L264" i="83"/>
  <c r="Q264" i="83"/>
  <c r="E264" i="83"/>
  <c r="D264" i="83"/>
  <c r="I264" i="83"/>
  <c r="K264" i="83"/>
  <c r="G264" i="83"/>
  <c r="J264" i="83"/>
  <c r="O264" i="83"/>
  <c r="M264" i="83"/>
  <c r="N264" i="83"/>
  <c r="P264" i="83"/>
  <c r="F264" i="83"/>
  <c r="R264" i="83"/>
  <c r="P295" i="170"/>
  <c r="L846" i="171"/>
  <c r="J758" i="9"/>
  <c r="R758" i="9"/>
  <c r="D758" i="9"/>
  <c r="L758" i="9"/>
  <c r="F758" i="9"/>
  <c r="I758" i="9"/>
  <c r="Q758" i="9"/>
  <c r="G758" i="9"/>
  <c r="O758" i="9"/>
  <c r="P758" i="9"/>
  <c r="N758" i="9"/>
  <c r="H758" i="9"/>
  <c r="E758" i="9"/>
  <c r="M758" i="9"/>
  <c r="K758" i="9"/>
  <c r="L226" i="83"/>
  <c r="R226" i="83"/>
  <c r="D226" i="83"/>
  <c r="O226" i="83"/>
  <c r="F226" i="83"/>
  <c r="M226" i="83"/>
  <c r="H226" i="83"/>
  <c r="K226" i="83"/>
  <c r="J226" i="83"/>
  <c r="E226" i="83"/>
  <c r="P226" i="83"/>
  <c r="N226" i="83"/>
  <c r="I226" i="83"/>
  <c r="Q226" i="83"/>
  <c r="G226" i="83"/>
  <c r="K766" i="170"/>
  <c r="I245" i="82"/>
  <c r="N245" i="82"/>
  <c r="Q245" i="82"/>
  <c r="L245" i="82"/>
  <c r="P245" i="82"/>
  <c r="H245" i="82"/>
  <c r="O245" i="82"/>
  <c r="J245" i="82"/>
  <c r="M245" i="82"/>
  <c r="G245" i="82"/>
  <c r="D245" i="82"/>
  <c r="R245" i="82"/>
  <c r="E245" i="82"/>
  <c r="F245" i="82"/>
  <c r="K245" i="82"/>
  <c r="I235" i="170"/>
  <c r="G205" i="170"/>
  <c r="M187" i="170"/>
  <c r="M250" i="170"/>
  <c r="R223" i="170"/>
  <c r="O516" i="170"/>
  <c r="C576" i="171"/>
  <c r="O787" i="170"/>
  <c r="O844" i="170"/>
  <c r="G509" i="85"/>
  <c r="M509" i="85"/>
  <c r="Q509" i="85"/>
  <c r="L509" i="85"/>
  <c r="I509" i="85"/>
  <c r="R509" i="85"/>
  <c r="J509" i="85"/>
  <c r="K509" i="85"/>
  <c r="O509" i="85"/>
  <c r="D509" i="85"/>
  <c r="P509" i="85"/>
  <c r="E509" i="85"/>
  <c r="H509" i="85"/>
  <c r="F509" i="85"/>
  <c r="N509" i="85"/>
  <c r="N846" i="83"/>
  <c r="E13" i="170"/>
  <c r="C757" i="170"/>
  <c r="D760" i="170"/>
  <c r="K199" i="170"/>
  <c r="J208" i="85"/>
  <c r="G208" i="85"/>
  <c r="Q208" i="85"/>
  <c r="E208" i="85"/>
  <c r="R208" i="85"/>
  <c r="M208" i="85"/>
  <c r="O208" i="85"/>
  <c r="K208" i="85"/>
  <c r="F208" i="85"/>
  <c r="P208" i="85"/>
  <c r="I208" i="85"/>
  <c r="N208" i="85"/>
  <c r="D208" i="85"/>
  <c r="H208" i="85"/>
  <c r="L208" i="85"/>
  <c r="K252" i="170"/>
  <c r="J510" i="170"/>
  <c r="H350" i="171"/>
  <c r="L350" i="171"/>
  <c r="F350" i="171"/>
  <c r="O350" i="171"/>
  <c r="N350" i="171"/>
  <c r="M350" i="171"/>
  <c r="J350" i="171"/>
  <c r="E350" i="171"/>
  <c r="R350" i="171"/>
  <c r="Q350" i="171"/>
  <c r="G350" i="171"/>
  <c r="K350" i="171"/>
  <c r="I350" i="171"/>
  <c r="P350" i="171"/>
  <c r="D350" i="171"/>
  <c r="H287" i="171"/>
  <c r="L287" i="171"/>
  <c r="N287" i="171"/>
  <c r="Q287" i="171"/>
  <c r="P287" i="171"/>
  <c r="D287" i="171"/>
  <c r="F287" i="171"/>
  <c r="R287" i="171"/>
  <c r="E287" i="171"/>
  <c r="J287" i="171"/>
  <c r="O287" i="171"/>
  <c r="G287" i="171"/>
  <c r="G290" i="171" s="1"/>
  <c r="K287" i="171"/>
  <c r="M287" i="171"/>
  <c r="I287" i="171"/>
  <c r="C576" i="170"/>
  <c r="I290" i="170"/>
  <c r="I252" i="83"/>
  <c r="D289" i="80"/>
  <c r="I289" i="80"/>
  <c r="R289" i="80"/>
  <c r="P289" i="80"/>
  <c r="F289" i="80"/>
  <c r="J289" i="80"/>
  <c r="H289" i="80"/>
  <c r="K289" i="80"/>
  <c r="L289" i="80"/>
  <c r="G289" i="80"/>
  <c r="M289" i="80"/>
  <c r="N289" i="80"/>
  <c r="O289" i="80"/>
  <c r="E289" i="80"/>
  <c r="Q289" i="80"/>
  <c r="P515" i="80"/>
  <c r="E515" i="80"/>
  <c r="D515" i="80"/>
  <c r="N515" i="80"/>
  <c r="I515" i="80"/>
  <c r="J515" i="80"/>
  <c r="K515" i="80"/>
  <c r="O515" i="80"/>
  <c r="H515" i="80"/>
  <c r="R515" i="80"/>
  <c r="F515" i="80"/>
  <c r="M515" i="80"/>
  <c r="L515" i="80"/>
  <c r="G515" i="80"/>
  <c r="Q515" i="80"/>
  <c r="J220" i="9"/>
  <c r="E220" i="9"/>
  <c r="F220" i="9"/>
  <c r="Q220" i="9"/>
  <c r="L220" i="9"/>
  <c r="D220" i="9"/>
  <c r="N220" i="9"/>
  <c r="O220" i="9"/>
  <c r="R220" i="9"/>
  <c r="M220" i="9"/>
  <c r="G220" i="9"/>
  <c r="K220" i="9"/>
  <c r="I220" i="9"/>
  <c r="H220" i="9"/>
  <c r="P220" i="9"/>
  <c r="P226" i="82"/>
  <c r="L226" i="82"/>
  <c r="Q226" i="82"/>
  <c r="O226" i="82"/>
  <c r="K226" i="82"/>
  <c r="H226" i="82"/>
  <c r="R226" i="82"/>
  <c r="N226" i="82"/>
  <c r="E226" i="82"/>
  <c r="I226" i="82"/>
  <c r="G226" i="82"/>
  <c r="M226" i="82"/>
  <c r="F226" i="82"/>
  <c r="J226" i="82"/>
  <c r="D226" i="82"/>
  <c r="D577" i="170"/>
  <c r="D1061" i="170" s="1"/>
  <c r="C574" i="170"/>
  <c r="I846" i="170"/>
  <c r="O839" i="83"/>
  <c r="H839" i="83"/>
  <c r="N839" i="83"/>
  <c r="G839" i="83"/>
  <c r="J839" i="83"/>
  <c r="K839" i="83"/>
  <c r="R839" i="83"/>
  <c r="F839" i="83"/>
  <c r="D839" i="83"/>
  <c r="M839" i="83"/>
  <c r="I839" i="83"/>
  <c r="P839" i="83"/>
  <c r="L839" i="83"/>
  <c r="E839" i="83"/>
  <c r="Q839" i="83"/>
  <c r="O785" i="83"/>
  <c r="G785" i="83"/>
  <c r="J785" i="83"/>
  <c r="P785" i="83"/>
  <c r="H785" i="83"/>
  <c r="F785" i="83"/>
  <c r="M785" i="83"/>
  <c r="R785" i="83"/>
  <c r="N785" i="83"/>
  <c r="D785" i="83"/>
  <c r="K785" i="83"/>
  <c r="E785" i="83"/>
  <c r="L785" i="83"/>
  <c r="Q785" i="83"/>
  <c r="I785" i="83"/>
  <c r="H295" i="170"/>
  <c r="G846" i="171"/>
  <c r="K191" i="9"/>
  <c r="M191" i="9"/>
  <c r="R191" i="9"/>
  <c r="D191" i="9"/>
  <c r="O191" i="9"/>
  <c r="F191" i="9"/>
  <c r="I191" i="9"/>
  <c r="J191" i="9"/>
  <c r="P191" i="9"/>
  <c r="N191" i="9"/>
  <c r="E191" i="9"/>
  <c r="Q191" i="9"/>
  <c r="G191" i="9"/>
  <c r="H191" i="9"/>
  <c r="L191" i="9"/>
  <c r="I211" i="170"/>
  <c r="P763" i="83"/>
  <c r="F763" i="83"/>
  <c r="L763" i="83"/>
  <c r="D763" i="83"/>
  <c r="G763" i="83"/>
  <c r="M763" i="83"/>
  <c r="R763" i="83"/>
  <c r="K763" i="83"/>
  <c r="O763" i="83"/>
  <c r="H763" i="83"/>
  <c r="J763" i="83"/>
  <c r="I763" i="83"/>
  <c r="Q763" i="83"/>
  <c r="N763" i="83"/>
  <c r="E763" i="83"/>
  <c r="M766" i="170"/>
  <c r="K239" i="82"/>
  <c r="Q239" i="82"/>
  <c r="N239" i="82"/>
  <c r="G239" i="82"/>
  <c r="O239" i="82"/>
  <c r="R239" i="82"/>
  <c r="J239" i="82"/>
  <c r="I239" i="82"/>
  <c r="E239" i="82"/>
  <c r="F239" i="82"/>
  <c r="M239" i="82"/>
  <c r="H239" i="82"/>
  <c r="P239" i="82"/>
  <c r="L239" i="82"/>
  <c r="D239" i="82"/>
  <c r="R235" i="170"/>
  <c r="M205" i="170"/>
  <c r="K295" i="83"/>
  <c r="E223" i="170"/>
  <c r="N516" i="170"/>
  <c r="C222" i="83"/>
  <c r="D216" i="85"/>
  <c r="O216" i="85"/>
  <c r="R216" i="85"/>
  <c r="K216" i="85"/>
  <c r="I216" i="85"/>
  <c r="F216" i="85"/>
  <c r="N216" i="85"/>
  <c r="G216" i="85"/>
  <c r="H216" i="85"/>
  <c r="J216" i="85"/>
  <c r="P216" i="85"/>
  <c r="L216" i="85"/>
  <c r="E216" i="85"/>
  <c r="M216" i="85"/>
  <c r="Q216" i="85"/>
  <c r="M13" i="170"/>
  <c r="C428" i="9"/>
  <c r="C425" i="172"/>
  <c r="C438" i="9"/>
  <c r="C438" i="172" s="1"/>
  <c r="P13" i="171" l="1"/>
  <c r="P16" i="171"/>
  <c r="Q257" i="170"/>
  <c r="Q991" i="170" s="1"/>
  <c r="F257" i="170"/>
  <c r="F300" i="170" s="1"/>
  <c r="J257" i="170"/>
  <c r="J991" i="170" s="1"/>
  <c r="J961" i="170" s="1"/>
  <c r="R257" i="170"/>
  <c r="R991" i="170" s="1"/>
  <c r="C845" i="170"/>
  <c r="D257" i="170"/>
  <c r="D300" i="170" s="1"/>
  <c r="C17" i="170"/>
  <c r="K257" i="170"/>
  <c r="K300" i="170" s="1"/>
  <c r="P257" i="170"/>
  <c r="P991" i="170" s="1"/>
  <c r="P961" i="170" s="1"/>
  <c r="G257" i="170"/>
  <c r="G991" i="170" s="1"/>
  <c r="G961" i="170" s="1"/>
  <c r="H257" i="170"/>
  <c r="H991" i="170" s="1"/>
  <c r="H961" i="170" s="1"/>
  <c r="O257" i="170"/>
  <c r="O300" i="170" s="1"/>
  <c r="M257" i="170"/>
  <c r="M300" i="170" s="1"/>
  <c r="N257" i="170"/>
  <c r="N991" i="170" s="1"/>
  <c r="N961" i="170" s="1"/>
  <c r="E257" i="170"/>
  <c r="E991" i="170" s="1"/>
  <c r="E961" i="170" s="1"/>
  <c r="I257" i="170"/>
  <c r="I991" i="170" s="1"/>
  <c r="L257" i="170"/>
  <c r="L991" i="170" s="1"/>
  <c r="L961" i="170" s="1"/>
  <c r="J353" i="171"/>
  <c r="M353" i="171"/>
  <c r="G229" i="171"/>
  <c r="P353" i="171"/>
  <c r="M211" i="171"/>
  <c r="P211" i="171"/>
  <c r="P290" i="171"/>
  <c r="R516" i="171"/>
  <c r="I835" i="171"/>
  <c r="G835" i="171"/>
  <c r="M235" i="171"/>
  <c r="R835" i="171"/>
  <c r="K223" i="171"/>
  <c r="P217" i="171"/>
  <c r="E760" i="171"/>
  <c r="D846" i="9"/>
  <c r="J845" i="171"/>
  <c r="O841" i="171"/>
  <c r="K13" i="171"/>
  <c r="O353" i="171"/>
  <c r="O847" i="170"/>
  <c r="K290" i="171"/>
  <c r="P835" i="171"/>
  <c r="P516" i="171"/>
  <c r="H247" i="171"/>
  <c r="J193" i="171"/>
  <c r="H211" i="171"/>
  <c r="L835" i="171"/>
  <c r="H835" i="171"/>
  <c r="H353" i="171"/>
  <c r="H846" i="9"/>
  <c r="N223" i="171"/>
  <c r="F217" i="171"/>
  <c r="R235" i="171"/>
  <c r="N516" i="171"/>
  <c r="L229" i="171"/>
  <c r="K295" i="82"/>
  <c r="K353" i="171"/>
  <c r="E846" i="9"/>
  <c r="G846" i="9"/>
  <c r="P846" i="9"/>
  <c r="Q295" i="82"/>
  <c r="C234" i="9"/>
  <c r="M845" i="85"/>
  <c r="I241" i="171"/>
  <c r="J211" i="171"/>
  <c r="D845" i="85"/>
  <c r="H294" i="85"/>
  <c r="Q290" i="171"/>
  <c r="L846" i="9"/>
  <c r="F290" i="171"/>
  <c r="F211" i="171"/>
  <c r="C785" i="171"/>
  <c r="C251" i="170"/>
  <c r="C198" i="9"/>
  <c r="C352" i="9"/>
  <c r="C240" i="9"/>
  <c r="K205" i="171"/>
  <c r="H847" i="170"/>
  <c r="R353" i="171"/>
  <c r="Q835" i="171"/>
  <c r="N835" i="171"/>
  <c r="E353" i="171"/>
  <c r="H516" i="171"/>
  <c r="G353" i="171"/>
  <c r="L845" i="171"/>
  <c r="R13" i="171"/>
  <c r="J835" i="171"/>
  <c r="L13" i="171"/>
  <c r="E516" i="171"/>
  <c r="Q211" i="171"/>
  <c r="C186" i="9"/>
  <c r="F841" i="171"/>
  <c r="F845" i="171"/>
  <c r="O845" i="171"/>
  <c r="L841" i="171"/>
  <c r="K241" i="171"/>
  <c r="G235" i="171"/>
  <c r="Q258" i="171"/>
  <c r="Q301" i="171" s="1"/>
  <c r="M193" i="171"/>
  <c r="P845" i="171"/>
  <c r="H217" i="171"/>
  <c r="N294" i="171"/>
  <c r="L295" i="9"/>
  <c r="C222" i="9"/>
  <c r="K295" i="9"/>
  <c r="C227" i="171"/>
  <c r="J846" i="9"/>
  <c r="E294" i="171"/>
  <c r="C515" i="9"/>
  <c r="K294" i="171"/>
  <c r="E290" i="171"/>
  <c r="N211" i="171"/>
  <c r="M516" i="171"/>
  <c r="E247" i="171"/>
  <c r="G295" i="9"/>
  <c r="E835" i="171"/>
  <c r="Q241" i="171"/>
  <c r="L353" i="171"/>
  <c r="H845" i="85"/>
  <c r="J295" i="9"/>
  <c r="C840" i="9"/>
  <c r="E193" i="171"/>
  <c r="I193" i="171"/>
  <c r="C221" i="171"/>
  <c r="O223" i="171"/>
  <c r="E241" i="171"/>
  <c r="I235" i="171"/>
  <c r="L199" i="171"/>
  <c r="D252" i="9"/>
  <c r="C509" i="9"/>
  <c r="Q846" i="9"/>
  <c r="M846" i="9"/>
  <c r="O835" i="171"/>
  <c r="O516" i="171"/>
  <c r="H13" i="171"/>
  <c r="L290" i="171"/>
  <c r="G211" i="171"/>
  <c r="P229" i="171"/>
  <c r="L235" i="171"/>
  <c r="R846" i="9"/>
  <c r="C233" i="171"/>
  <c r="N290" i="171"/>
  <c r="K247" i="171"/>
  <c r="Q217" i="171"/>
  <c r="Q247" i="171"/>
  <c r="H290" i="171"/>
  <c r="I353" i="171"/>
  <c r="E211" i="171"/>
  <c r="K516" i="171"/>
  <c r="L516" i="171"/>
  <c r="J13" i="171"/>
  <c r="I290" i="171"/>
  <c r="E229" i="171"/>
  <c r="M223" i="171"/>
  <c r="M205" i="171"/>
  <c r="G229" i="82"/>
  <c r="Q235" i="171"/>
  <c r="E246" i="172"/>
  <c r="M229" i="171"/>
  <c r="I760" i="171"/>
  <c r="F846" i="9"/>
  <c r="G516" i="171"/>
  <c r="E223" i="171"/>
  <c r="I211" i="171"/>
  <c r="F516" i="171"/>
  <c r="R247" i="83"/>
  <c r="N846" i="9"/>
  <c r="I252" i="9"/>
  <c r="F13" i="171"/>
  <c r="N845" i="171"/>
  <c r="C764" i="85"/>
  <c r="C839" i="171"/>
  <c r="G845" i="171"/>
  <c r="I251" i="171"/>
  <c r="C192" i="9"/>
  <c r="O295" i="9"/>
  <c r="E295" i="9"/>
  <c r="Q845" i="171"/>
  <c r="C758" i="85"/>
  <c r="L252" i="9"/>
  <c r="C765" i="9"/>
  <c r="C216" i="9"/>
  <c r="K846" i="9"/>
  <c r="F252" i="9"/>
  <c r="O252" i="9"/>
  <c r="H295" i="9"/>
  <c r="O846" i="9"/>
  <c r="R845" i="171"/>
  <c r="C264" i="171"/>
  <c r="Q294" i="171"/>
  <c r="R295" i="9"/>
  <c r="H252" i="9"/>
  <c r="Q295" i="9"/>
  <c r="I223" i="171"/>
  <c r="K845" i="171"/>
  <c r="C197" i="85"/>
  <c r="G252" i="9"/>
  <c r="C12" i="9"/>
  <c r="G13" i="171"/>
  <c r="H845" i="171"/>
  <c r="Q252" i="9"/>
  <c r="O251" i="171"/>
  <c r="C508" i="171"/>
  <c r="N295" i="9"/>
  <c r="C759" i="9"/>
  <c r="H193" i="171"/>
  <c r="R841" i="171"/>
  <c r="E845" i="171"/>
  <c r="D294" i="171"/>
  <c r="I846" i="9"/>
  <c r="C210" i="9"/>
  <c r="C514" i="171"/>
  <c r="K841" i="171"/>
  <c r="C239" i="171"/>
  <c r="I295" i="9"/>
  <c r="P295" i="9"/>
  <c r="C786" i="9"/>
  <c r="N13" i="171"/>
  <c r="M217" i="171"/>
  <c r="R205" i="171"/>
  <c r="H246" i="172"/>
  <c r="O241" i="171"/>
  <c r="C228" i="9"/>
  <c r="I229" i="171"/>
  <c r="P247" i="171"/>
  <c r="Q841" i="171"/>
  <c r="N760" i="171"/>
  <c r="C265" i="9"/>
  <c r="M13" i="171"/>
  <c r="M247" i="171"/>
  <c r="J294" i="171"/>
  <c r="H241" i="171"/>
  <c r="G841" i="171"/>
  <c r="H205" i="171"/>
  <c r="J247" i="171"/>
  <c r="F223" i="171"/>
  <c r="I217" i="171"/>
  <c r="O193" i="171"/>
  <c r="R252" i="9"/>
  <c r="F193" i="171"/>
  <c r="Q13" i="171"/>
  <c r="M835" i="171"/>
  <c r="E841" i="171"/>
  <c r="L247" i="171"/>
  <c r="N241" i="171"/>
  <c r="O13" i="171"/>
  <c r="G241" i="171"/>
  <c r="N247" i="171"/>
  <c r="H841" i="171"/>
  <c r="J516" i="171"/>
  <c r="I247" i="171"/>
  <c r="O205" i="171"/>
  <c r="Q516" i="171"/>
  <c r="H223" i="171"/>
  <c r="R193" i="171"/>
  <c r="E13" i="171"/>
  <c r="M290" i="171"/>
  <c r="Q353" i="171"/>
  <c r="H235" i="171"/>
  <c r="G217" i="171"/>
  <c r="N193" i="171"/>
  <c r="M294" i="85"/>
  <c r="K835" i="171"/>
  <c r="P223" i="171"/>
  <c r="O229" i="171"/>
  <c r="E235" i="171"/>
  <c r="N217" i="171"/>
  <c r="M252" i="9"/>
  <c r="R760" i="171"/>
  <c r="R223" i="171"/>
  <c r="M760" i="171"/>
  <c r="F205" i="171"/>
  <c r="N252" i="9"/>
  <c r="G223" i="171"/>
  <c r="J241" i="171"/>
  <c r="N229" i="171"/>
  <c r="N235" i="171"/>
  <c r="O294" i="171"/>
  <c r="R241" i="171"/>
  <c r="K217" i="171"/>
  <c r="C245" i="171"/>
  <c r="D251" i="171"/>
  <c r="L251" i="171"/>
  <c r="K252" i="9"/>
  <c r="C191" i="171"/>
  <c r="N846" i="82"/>
  <c r="C191" i="85"/>
  <c r="C215" i="171"/>
  <c r="L205" i="171"/>
  <c r="J252" i="9"/>
  <c r="E252" i="9"/>
  <c r="C289" i="9"/>
  <c r="C834" i="9"/>
  <c r="H229" i="171"/>
  <c r="O217" i="171"/>
  <c r="Q223" i="171"/>
  <c r="G193" i="171"/>
  <c r="F247" i="171"/>
  <c r="Q205" i="171"/>
  <c r="K193" i="171"/>
  <c r="J217" i="171"/>
  <c r="P193" i="171"/>
  <c r="D295" i="9"/>
  <c r="P235" i="171"/>
  <c r="N841" i="171"/>
  <c r="Q229" i="171"/>
  <c r="J235" i="171"/>
  <c r="P760" i="171"/>
  <c r="C839" i="85"/>
  <c r="C204" i="9"/>
  <c r="J229" i="171"/>
  <c r="G247" i="171"/>
  <c r="O845" i="85"/>
  <c r="K229" i="171"/>
  <c r="L193" i="171"/>
  <c r="R229" i="171"/>
  <c r="K199" i="171"/>
  <c r="M294" i="171"/>
  <c r="N205" i="171"/>
  <c r="N353" i="171"/>
  <c r="F835" i="171"/>
  <c r="R247" i="171"/>
  <c r="F235" i="171"/>
  <c r="L223" i="171"/>
  <c r="J290" i="171"/>
  <c r="L217" i="171"/>
  <c r="F353" i="171"/>
  <c r="O235" i="171"/>
  <c r="J760" i="171"/>
  <c r="H294" i="171"/>
  <c r="C508" i="85"/>
  <c r="P252" i="9"/>
  <c r="C246" i="9"/>
  <c r="P841" i="171"/>
  <c r="I205" i="171"/>
  <c r="E217" i="171"/>
  <c r="C575" i="171"/>
  <c r="I294" i="171"/>
  <c r="J223" i="171"/>
  <c r="L760" i="171"/>
  <c r="D845" i="171"/>
  <c r="C351" i="171"/>
  <c r="Q845" i="85"/>
  <c r="M845" i="171"/>
  <c r="R251" i="171"/>
  <c r="I845" i="171"/>
  <c r="C11" i="171"/>
  <c r="M841" i="171"/>
  <c r="I13" i="171"/>
  <c r="P241" i="171"/>
  <c r="J205" i="171"/>
  <c r="I841" i="171"/>
  <c r="L241" i="171"/>
  <c r="O211" i="171"/>
  <c r="E847" i="170"/>
  <c r="G199" i="171"/>
  <c r="F241" i="171"/>
  <c r="P205" i="171"/>
  <c r="R294" i="171"/>
  <c r="P251" i="171"/>
  <c r="H251" i="171"/>
  <c r="E294" i="85"/>
  <c r="M251" i="171"/>
  <c r="M257" i="171" s="1"/>
  <c r="M991" i="171" s="1"/>
  <c r="M961" i="171" s="1"/>
  <c r="N251" i="171"/>
  <c r="Q251" i="171"/>
  <c r="J199" i="171"/>
  <c r="L841" i="82"/>
  <c r="L211" i="171"/>
  <c r="E199" i="171"/>
  <c r="H760" i="171"/>
  <c r="O251" i="85"/>
  <c r="P228" i="172"/>
  <c r="L251" i="85"/>
  <c r="K251" i="171"/>
  <c r="G251" i="171"/>
  <c r="P199" i="171"/>
  <c r="F760" i="171"/>
  <c r="F294" i="171"/>
  <c r="F847" i="170"/>
  <c r="Q841" i="82"/>
  <c r="C203" i="171"/>
  <c r="K211" i="171"/>
  <c r="R290" i="171"/>
  <c r="O290" i="171"/>
  <c r="G205" i="171"/>
  <c r="J251" i="171"/>
  <c r="F251" i="171"/>
  <c r="D251" i="85"/>
  <c r="C288" i="171"/>
  <c r="C833" i="171"/>
  <c r="N295" i="82"/>
  <c r="P294" i="171"/>
  <c r="O199" i="171"/>
  <c r="M199" i="171"/>
  <c r="E845" i="85"/>
  <c r="Q760" i="171"/>
  <c r="C185" i="171"/>
  <c r="P846" i="82"/>
  <c r="G845" i="85"/>
  <c r="K760" i="171"/>
  <c r="H199" i="171"/>
  <c r="C215" i="85"/>
  <c r="E251" i="171"/>
  <c r="G760" i="171"/>
  <c r="I845" i="85"/>
  <c r="J845" i="85"/>
  <c r="C197" i="171"/>
  <c r="K845" i="85"/>
  <c r="K246" i="172"/>
  <c r="N509" i="172"/>
  <c r="N199" i="171"/>
  <c r="R845" i="85"/>
  <c r="Q765" i="172"/>
  <c r="I199" i="171"/>
  <c r="F845" i="85"/>
  <c r="C833" i="85"/>
  <c r="C209" i="171"/>
  <c r="R199" i="171"/>
  <c r="C758" i="171"/>
  <c r="L845" i="85"/>
  <c r="N845" i="85"/>
  <c r="F199" i="171"/>
  <c r="O228" i="172"/>
  <c r="D294" i="85"/>
  <c r="N294" i="85"/>
  <c r="H295" i="82"/>
  <c r="C245" i="85"/>
  <c r="L295" i="82"/>
  <c r="Q846" i="82"/>
  <c r="K294" i="85"/>
  <c r="L294" i="85"/>
  <c r="E251" i="85"/>
  <c r="E252" i="82"/>
  <c r="P295" i="82"/>
  <c r="C239" i="85"/>
  <c r="R841" i="82"/>
  <c r="P246" i="172"/>
  <c r="M295" i="82"/>
  <c r="M246" i="172"/>
  <c r="I294" i="85"/>
  <c r="P251" i="85"/>
  <c r="I251" i="85"/>
  <c r="F295" i="82"/>
  <c r="H251" i="85"/>
  <c r="O294" i="85"/>
  <c r="M846" i="82"/>
  <c r="D252" i="82"/>
  <c r="N251" i="85"/>
  <c r="I252" i="82"/>
  <c r="F251" i="85"/>
  <c r="M509" i="172"/>
  <c r="G509" i="172"/>
  <c r="N246" i="172"/>
  <c r="J246" i="172"/>
  <c r="R229" i="82"/>
  <c r="Q210" i="172"/>
  <c r="I258" i="170"/>
  <c r="I992" i="170" s="1"/>
  <c r="I962" i="170" s="1"/>
  <c r="O295" i="82"/>
  <c r="C209" i="85"/>
  <c r="C289" i="82"/>
  <c r="C192" i="82"/>
  <c r="C352" i="82"/>
  <c r="R846" i="82"/>
  <c r="C203" i="85"/>
  <c r="C222" i="82"/>
  <c r="C210" i="82"/>
  <c r="J295" i="82"/>
  <c r="J229" i="82"/>
  <c r="C240" i="82"/>
  <c r="K252" i="82"/>
  <c r="M251" i="85"/>
  <c r="C216" i="82"/>
  <c r="C186" i="82"/>
  <c r="G294" i="85"/>
  <c r="Q246" i="172"/>
  <c r="I295" i="82"/>
  <c r="C187" i="170"/>
  <c r="X187" i="170" s="1"/>
  <c r="I223" i="85"/>
  <c r="O246" i="172"/>
  <c r="C11" i="85"/>
  <c r="F252" i="82"/>
  <c r="K229" i="82"/>
  <c r="K258" i="171"/>
  <c r="K992" i="171" s="1"/>
  <c r="K962" i="171" s="1"/>
  <c r="F294" i="85"/>
  <c r="C515" i="82"/>
  <c r="C264" i="85"/>
  <c r="J294" i="85"/>
  <c r="N258" i="171"/>
  <c r="N992" i="171" s="1"/>
  <c r="N962" i="171" s="1"/>
  <c r="R294" i="85"/>
  <c r="E295" i="82"/>
  <c r="G246" i="172"/>
  <c r="L846" i="82"/>
  <c r="O846" i="82"/>
  <c r="J251" i="85"/>
  <c r="E210" i="172"/>
  <c r="N247" i="83"/>
  <c r="C221" i="85"/>
  <c r="Q251" i="85"/>
  <c r="Q257" i="85" s="1"/>
  <c r="C234" i="82"/>
  <c r="L252" i="82"/>
  <c r="C576" i="82"/>
  <c r="M252" i="82"/>
  <c r="J841" i="82"/>
  <c r="I515" i="172"/>
  <c r="R251" i="85"/>
  <c r="C288" i="85"/>
  <c r="L515" i="172"/>
  <c r="G765" i="172"/>
  <c r="N229" i="82"/>
  <c r="I846" i="82"/>
  <c r="G251" i="85"/>
  <c r="H252" i="82"/>
  <c r="D515" i="172"/>
  <c r="D846" i="82"/>
  <c r="I841" i="82"/>
  <c r="Q247" i="83"/>
  <c r="O223" i="85"/>
  <c r="J228" i="172"/>
  <c r="K223" i="85"/>
  <c r="F240" i="172"/>
  <c r="P247" i="83"/>
  <c r="E229" i="82"/>
  <c r="E846" i="82"/>
  <c r="K251" i="85"/>
  <c r="P294" i="85"/>
  <c r="P223" i="85"/>
  <c r="F846" i="82"/>
  <c r="H841" i="82"/>
  <c r="I247" i="83"/>
  <c r="I229" i="82"/>
  <c r="J223" i="85"/>
  <c r="R210" i="172"/>
  <c r="P229" i="85"/>
  <c r="G846" i="82"/>
  <c r="K846" i="82"/>
  <c r="N210" i="172"/>
  <c r="C575" i="85"/>
  <c r="K576" i="172"/>
  <c r="N240" i="172"/>
  <c r="P222" i="172"/>
  <c r="J13" i="82"/>
  <c r="J760" i="82"/>
  <c r="D1052" i="170"/>
  <c r="N252" i="82"/>
  <c r="C840" i="82"/>
  <c r="P252" i="82"/>
  <c r="C765" i="82"/>
  <c r="F294" i="82"/>
  <c r="P847" i="170"/>
  <c r="H229" i="82"/>
  <c r="L246" i="172"/>
  <c r="Q229" i="82"/>
  <c r="G515" i="172"/>
  <c r="R13" i="82"/>
  <c r="Q228" i="172"/>
  <c r="L258" i="170"/>
  <c r="L301" i="170" s="1"/>
  <c r="H509" i="172"/>
  <c r="P229" i="82"/>
  <c r="E509" i="172"/>
  <c r="P516" i="83"/>
  <c r="M216" i="172"/>
  <c r="G252" i="82"/>
  <c r="C227" i="85"/>
  <c r="C351" i="85"/>
  <c r="Q252" i="82"/>
  <c r="C514" i="85"/>
  <c r="O252" i="82"/>
  <c r="C228" i="82"/>
  <c r="C233" i="85"/>
  <c r="R252" i="82"/>
  <c r="C198" i="82"/>
  <c r="L835" i="82"/>
  <c r="C12" i="82"/>
  <c r="C509" i="82"/>
  <c r="C786" i="82"/>
  <c r="J846" i="82"/>
  <c r="C785" i="85"/>
  <c r="C265" i="82"/>
  <c r="C834" i="82"/>
  <c r="J252" i="82"/>
  <c r="Q509" i="172"/>
  <c r="M765" i="172"/>
  <c r="P845" i="85"/>
  <c r="M13" i="82"/>
  <c r="H13" i="82"/>
  <c r="E19" i="170"/>
  <c r="C759" i="82"/>
  <c r="F509" i="172"/>
  <c r="R240" i="172"/>
  <c r="R228" i="172"/>
  <c r="L229" i="82"/>
  <c r="Q258" i="170"/>
  <c r="Q992" i="170" s="1"/>
  <c r="G228" i="172"/>
  <c r="M228" i="172"/>
  <c r="J765" i="172"/>
  <c r="F247" i="83"/>
  <c r="Q19" i="170"/>
  <c r="O509" i="172"/>
  <c r="O841" i="82"/>
  <c r="R246" i="172"/>
  <c r="C246" i="82"/>
  <c r="F841" i="82"/>
  <c r="D295" i="82"/>
  <c r="L765" i="172"/>
  <c r="K247" i="83"/>
  <c r="Q229" i="85"/>
  <c r="N841" i="82"/>
  <c r="O247" i="83"/>
  <c r="O765" i="172"/>
  <c r="O576" i="172"/>
  <c r="H223" i="85"/>
  <c r="O515" i="172"/>
  <c r="K509" i="172"/>
  <c r="R223" i="85"/>
  <c r="H765" i="172"/>
  <c r="P841" i="82"/>
  <c r="M258" i="83"/>
  <c r="M301" i="83" s="1"/>
  <c r="Q847" i="170"/>
  <c r="R509" i="172"/>
  <c r="H846" i="82"/>
  <c r="F246" i="172"/>
  <c r="G766" i="83"/>
  <c r="K515" i="172"/>
  <c r="J247" i="83"/>
  <c r="D840" i="172"/>
  <c r="J216" i="172"/>
  <c r="N766" i="83"/>
  <c r="P216" i="172"/>
  <c r="Q515" i="172"/>
  <c r="L13" i="82"/>
  <c r="H258" i="171"/>
  <c r="H301" i="171" s="1"/>
  <c r="I222" i="172"/>
  <c r="M766" i="83"/>
  <c r="G576" i="172"/>
  <c r="M841" i="9"/>
  <c r="P294" i="82"/>
  <c r="R229" i="85"/>
  <c r="F210" i="172"/>
  <c r="I1050" i="170"/>
  <c r="F576" i="172"/>
  <c r="J296" i="170"/>
  <c r="M240" i="172"/>
  <c r="I765" i="172"/>
  <c r="K759" i="172"/>
  <c r="P765" i="172"/>
  <c r="E765" i="172"/>
  <c r="Q240" i="172"/>
  <c r="L576" i="172"/>
  <c r="P210" i="172"/>
  <c r="I516" i="83"/>
  <c r="N13" i="82"/>
  <c r="G229" i="85"/>
  <c r="I766" i="83"/>
  <c r="L223" i="85"/>
  <c r="N515" i="172"/>
  <c r="N216" i="172"/>
  <c r="E228" i="172"/>
  <c r="H228" i="172"/>
  <c r="E516" i="85"/>
  <c r="I210" i="172"/>
  <c r="M576" i="172"/>
  <c r="D228" i="172"/>
  <c r="P13" i="82"/>
  <c r="E294" i="82"/>
  <c r="F229" i="85"/>
  <c r="O240" i="172"/>
  <c r="G210" i="172"/>
  <c r="H229" i="85"/>
  <c r="C241" i="170"/>
  <c r="X241" i="170" s="1"/>
  <c r="R766" i="83"/>
  <c r="Q223" i="85"/>
  <c r="P240" i="172"/>
  <c r="K296" i="170"/>
  <c r="P759" i="172"/>
  <c r="D240" i="172"/>
  <c r="O840" i="172"/>
  <c r="J258" i="170"/>
  <c r="J301" i="170" s="1"/>
  <c r="Q294" i="82"/>
  <c r="L228" i="172"/>
  <c r="M516" i="83"/>
  <c r="R294" i="82"/>
  <c r="E515" i="172"/>
  <c r="N294" i="82"/>
  <c r="K210" i="172"/>
  <c r="F765" i="172"/>
  <c r="H247" i="83"/>
  <c r="K228" i="172"/>
  <c r="G294" i="82"/>
  <c r="K216" i="172"/>
  <c r="R216" i="172"/>
  <c r="G247" i="83"/>
  <c r="Q265" i="172"/>
  <c r="R840" i="172"/>
  <c r="N229" i="85"/>
  <c r="K193" i="83"/>
  <c r="L847" i="170"/>
  <c r="J840" i="172"/>
  <c r="M258" i="171"/>
  <c r="M992" i="171" s="1"/>
  <c r="M962" i="171" s="1"/>
  <c r="N847" i="170"/>
  <c r="H576" i="172"/>
  <c r="H294" i="82"/>
  <c r="M515" i="172"/>
  <c r="F229" i="82"/>
  <c r="R294" i="83"/>
  <c r="G223" i="85"/>
  <c r="F1050" i="170"/>
  <c r="J210" i="172"/>
  <c r="R19" i="170"/>
  <c r="P509" i="172"/>
  <c r="R515" i="172"/>
  <c r="R765" i="172"/>
  <c r="M229" i="82"/>
  <c r="I509" i="172"/>
  <c r="G841" i="82"/>
  <c r="L247" i="83"/>
  <c r="M847" i="170"/>
  <c r="M247" i="83"/>
  <c r="F265" i="172"/>
  <c r="I13" i="82"/>
  <c r="O294" i="82"/>
  <c r="N228" i="172"/>
  <c r="F13" i="82"/>
  <c r="M193" i="83"/>
  <c r="F223" i="85"/>
  <c r="J229" i="83"/>
  <c r="M210" i="172"/>
  <c r="K294" i="83"/>
  <c r="Q766" i="83"/>
  <c r="G840" i="172"/>
  <c r="K229" i="83"/>
  <c r="H229" i="83"/>
  <c r="C211" i="170"/>
  <c r="X211" i="170" s="1"/>
  <c r="G258" i="170"/>
  <c r="G992" i="170" s="1"/>
  <c r="G962" i="170" s="1"/>
  <c r="K766" i="83"/>
  <c r="P840" i="172"/>
  <c r="Q235" i="82"/>
  <c r="I235" i="82"/>
  <c r="P766" i="83"/>
  <c r="K840" i="172"/>
  <c r="R835" i="82"/>
  <c r="M294" i="83"/>
  <c r="K199" i="82"/>
  <c r="K516" i="85"/>
  <c r="O759" i="172"/>
  <c r="G186" i="172"/>
  <c r="G19" i="170"/>
  <c r="P835" i="82"/>
  <c r="F235" i="82"/>
  <c r="P834" i="172"/>
  <c r="R193" i="83"/>
  <c r="Q840" i="172"/>
  <c r="F835" i="82"/>
  <c r="H766" i="83"/>
  <c r="E240" i="172"/>
  <c r="P516" i="85"/>
  <c r="H516" i="83"/>
  <c r="L1051" i="170"/>
  <c r="M760" i="82"/>
  <c r="O835" i="82"/>
  <c r="E516" i="83"/>
  <c r="P193" i="83"/>
  <c r="H840" i="172"/>
  <c r="F766" i="85"/>
  <c r="O766" i="85"/>
  <c r="Q193" i="83"/>
  <c r="G223" i="83"/>
  <c r="N760" i="82"/>
  <c r="L223" i="83"/>
  <c r="M840" i="172"/>
  <c r="L235" i="82"/>
  <c r="E258" i="170"/>
  <c r="E301" i="170" s="1"/>
  <c r="I246" i="172"/>
  <c r="J835" i="82"/>
  <c r="H216" i="172"/>
  <c r="L766" i="83"/>
  <c r="G211" i="85"/>
  <c r="H210" i="172"/>
  <c r="J516" i="85"/>
  <c r="E13" i="82"/>
  <c r="M294" i="82"/>
  <c r="G834" i="172"/>
  <c r="C353" i="170"/>
  <c r="X353" i="170" s="1"/>
  <c r="L229" i="85"/>
  <c r="H199" i="82"/>
  <c r="K13" i="82"/>
  <c r="I516" i="85"/>
  <c r="I216" i="172"/>
  <c r="Q199" i="82"/>
  <c r="L258" i="171"/>
  <c r="L301" i="171" s="1"/>
  <c r="K765" i="172"/>
  <c r="J847" i="170"/>
  <c r="M841" i="82"/>
  <c r="G759" i="172"/>
  <c r="M229" i="85"/>
  <c r="K240" i="172"/>
  <c r="G1050" i="170"/>
  <c r="L759" i="172"/>
  <c r="L265" i="172"/>
  <c r="I228" i="172"/>
  <c r="I240" i="172"/>
  <c r="R841" i="9"/>
  <c r="F766" i="83"/>
  <c r="M223" i="85"/>
  <c r="I576" i="172"/>
  <c r="O13" i="82"/>
  <c r="I229" i="85"/>
  <c r="N765" i="172"/>
  <c r="D210" i="172"/>
  <c r="L516" i="85"/>
  <c r="J193" i="83"/>
  <c r="R516" i="85"/>
  <c r="Q516" i="83"/>
  <c r="Q216" i="172"/>
  <c r="H766" i="85"/>
  <c r="R205" i="83"/>
  <c r="H235" i="82"/>
  <c r="L229" i="83"/>
  <c r="H193" i="83"/>
  <c r="F289" i="172"/>
  <c r="R211" i="85"/>
  <c r="O760" i="82"/>
  <c r="N516" i="83"/>
  <c r="E265" i="172"/>
  <c r="N235" i="82"/>
  <c r="E229" i="83"/>
  <c r="L760" i="82"/>
  <c r="J759" i="172"/>
  <c r="H205" i="83"/>
  <c r="O258" i="170"/>
  <c r="O992" i="170" s="1"/>
  <c r="O962" i="170" s="1"/>
  <c r="O193" i="83"/>
  <c r="F759" i="172"/>
  <c r="D222" i="172"/>
  <c r="F294" i="83"/>
  <c r="O229" i="85"/>
  <c r="G235" i="82"/>
  <c r="E294" i="83"/>
  <c r="I199" i="82"/>
  <c r="C193" i="170"/>
  <c r="X193" i="170" s="1"/>
  <c r="N841" i="9"/>
  <c r="E1050" i="170"/>
  <c r="M229" i="83"/>
  <c r="O199" i="82"/>
  <c r="J289" i="172"/>
  <c r="F229" i="83"/>
  <c r="F258" i="83"/>
  <c r="F992" i="83" s="1"/>
  <c r="I759" i="172"/>
  <c r="C205" i="170"/>
  <c r="X205" i="170" s="1"/>
  <c r="P265" i="172"/>
  <c r="G294" i="83"/>
  <c r="O516" i="83"/>
  <c r="L840" i="172"/>
  <c r="I193" i="83"/>
  <c r="H289" i="172"/>
  <c r="N265" i="172"/>
  <c r="H258" i="170"/>
  <c r="H992" i="170" s="1"/>
  <c r="H962" i="170" s="1"/>
  <c r="Q13" i="82"/>
  <c r="F258" i="171"/>
  <c r="F992" i="171" s="1"/>
  <c r="F962" i="171" s="1"/>
  <c r="O235" i="82"/>
  <c r="I211" i="85"/>
  <c r="H241" i="83"/>
  <c r="M516" i="85"/>
  <c r="F199" i="82"/>
  <c r="E229" i="85"/>
  <c r="R229" i="83"/>
  <c r="K516" i="83"/>
  <c r="O216" i="172"/>
  <c r="Q289" i="172"/>
  <c r="P294" i="83"/>
  <c r="E766" i="83"/>
  <c r="K841" i="82"/>
  <c r="E247" i="83"/>
  <c r="O229" i="82"/>
  <c r="N229" i="83"/>
  <c r="M759" i="172"/>
  <c r="L294" i="82"/>
  <c r="P290" i="83"/>
  <c r="Q290" i="83"/>
  <c r="E840" i="172"/>
  <c r="Q294" i="83"/>
  <c r="I766" i="85"/>
  <c r="N223" i="85"/>
  <c r="L205" i="83"/>
  <c r="R12" i="172"/>
  <c r="R18" i="172" s="1"/>
  <c r="N516" i="85"/>
  <c r="Q760" i="82"/>
  <c r="F290" i="83"/>
  <c r="Q223" i="83"/>
  <c r="I289" i="172"/>
  <c r="R290" i="83"/>
  <c r="G516" i="83"/>
  <c r="M835" i="82"/>
  <c r="L845" i="82"/>
  <c r="I258" i="83"/>
  <c r="I301" i="83" s="1"/>
  <c r="G290" i="83"/>
  <c r="D265" i="172"/>
  <c r="F1060" i="170"/>
  <c r="H759" i="172"/>
  <c r="O846" i="80"/>
  <c r="F516" i="85"/>
  <c r="O766" i="83"/>
  <c r="E290" i="83"/>
  <c r="H222" i="172"/>
  <c r="M12" i="172"/>
  <c r="M18" i="172" s="1"/>
  <c r="J1060" i="170"/>
  <c r="N222" i="172"/>
  <c r="E211" i="85"/>
  <c r="H294" i="83"/>
  <c r="J252" i="80"/>
  <c r="E222" i="172"/>
  <c r="F241" i="83"/>
  <c r="H760" i="82"/>
  <c r="O294" i="83"/>
  <c r="O204" i="172"/>
  <c r="I229" i="83"/>
  <c r="J294" i="83"/>
  <c r="E199" i="82"/>
  <c r="O223" i="83"/>
  <c r="O516" i="85"/>
  <c r="L193" i="83"/>
  <c r="K760" i="82"/>
  <c r="R516" i="83"/>
  <c r="P19" i="170"/>
  <c r="F211" i="85"/>
  <c r="K211" i="85"/>
  <c r="R766" i="85"/>
  <c r="R759" i="172"/>
  <c r="O786" i="172"/>
  <c r="L217" i="82"/>
  <c r="N241" i="83"/>
  <c r="G229" i="83"/>
  <c r="E766" i="85"/>
  <c r="P204" i="172"/>
  <c r="J516" i="83"/>
  <c r="M235" i="82"/>
  <c r="C787" i="170"/>
  <c r="X787" i="170" s="1"/>
  <c r="N223" i="83"/>
  <c r="J235" i="82"/>
  <c r="L192" i="172"/>
  <c r="P258" i="170"/>
  <c r="P992" i="170" s="1"/>
  <c r="P962" i="170" s="1"/>
  <c r="J1061" i="170"/>
  <c r="I835" i="82"/>
  <c r="M766" i="85"/>
  <c r="I294" i="82"/>
  <c r="H786" i="172"/>
  <c r="L251" i="83"/>
  <c r="G199" i="82"/>
  <c r="K229" i="85"/>
  <c r="D234" i="172"/>
  <c r="G760" i="82"/>
  <c r="R760" i="82"/>
  <c r="H845" i="82"/>
  <c r="E841" i="82"/>
  <c r="G251" i="83"/>
  <c r="C13" i="170"/>
  <c r="X13" i="170" s="1"/>
  <c r="O289" i="172"/>
  <c r="H211" i="85"/>
  <c r="K766" i="85"/>
  <c r="E235" i="82"/>
  <c r="G13" i="82"/>
  <c r="N294" i="83"/>
  <c r="J766" i="83"/>
  <c r="E759" i="172"/>
  <c r="E223" i="85"/>
  <c r="E846" i="80"/>
  <c r="I205" i="83"/>
  <c r="J229" i="85"/>
  <c r="J217" i="82"/>
  <c r="J294" i="82"/>
  <c r="F840" i="172"/>
  <c r="R1060" i="170"/>
  <c r="L210" i="172"/>
  <c r="R222" i="172"/>
  <c r="D1062" i="170"/>
  <c r="N766" i="85"/>
  <c r="E760" i="82"/>
  <c r="F516" i="83"/>
  <c r="O766" i="82"/>
  <c r="G835" i="82"/>
  <c r="C235" i="170"/>
  <c r="X235" i="170" s="1"/>
  <c r="G235" i="83"/>
  <c r="G516" i="85"/>
  <c r="R352" i="172"/>
  <c r="L294" i="83"/>
  <c r="O229" i="83"/>
  <c r="N193" i="83"/>
  <c r="N846" i="80"/>
  <c r="J841" i="9"/>
  <c r="P205" i="83"/>
  <c r="R223" i="83"/>
  <c r="J509" i="172"/>
  <c r="P199" i="82"/>
  <c r="Q235" i="83"/>
  <c r="I234" i="172"/>
  <c r="J223" i="83"/>
  <c r="J576" i="172"/>
  <c r="O258" i="171"/>
  <c r="O301" i="171" s="1"/>
  <c r="D1060" i="170"/>
  <c r="P229" i="83"/>
  <c r="F228" i="172"/>
  <c r="R835" i="85"/>
  <c r="P760" i="82"/>
  <c r="K835" i="82"/>
  <c r="I294" i="83"/>
  <c r="N759" i="172"/>
  <c r="G216" i="172"/>
  <c r="M211" i="85"/>
  <c r="L252" i="80"/>
  <c r="L199" i="82"/>
  <c r="O210" i="172"/>
  <c r="H217" i="82"/>
  <c r="P241" i="83"/>
  <c r="G193" i="83"/>
  <c r="L516" i="83"/>
  <c r="M199" i="82"/>
  <c r="O258" i="83"/>
  <c r="O992" i="83" s="1"/>
  <c r="O962" i="83" s="1"/>
  <c r="Q766" i="85"/>
  <c r="K247" i="85"/>
  <c r="J199" i="82"/>
  <c r="I12" i="172"/>
  <c r="I18" i="172" s="1"/>
  <c r="E193" i="83"/>
  <c r="K241" i="83"/>
  <c r="I840" i="172"/>
  <c r="J211" i="85"/>
  <c r="F12" i="172"/>
  <c r="F18" i="172" s="1"/>
  <c r="F1052" i="170"/>
  <c r="D765" i="172"/>
  <c r="I845" i="82"/>
  <c r="K294" i="82"/>
  <c r="E251" i="83"/>
  <c r="F1051" i="170"/>
  <c r="K235" i="82"/>
  <c r="R846" i="85"/>
  <c r="I846" i="80"/>
  <c r="R251" i="83"/>
  <c r="I223" i="83"/>
  <c r="L846" i="80"/>
  <c r="J290" i="83"/>
  <c r="R217" i="82"/>
  <c r="O222" i="172"/>
  <c r="D12" i="172"/>
  <c r="D18" i="172" s="1"/>
  <c r="L834" i="172"/>
  <c r="Q516" i="85"/>
  <c r="Q835" i="82"/>
  <c r="I290" i="83"/>
  <c r="F19" i="170"/>
  <c r="E289" i="172"/>
  <c r="P1051" i="170"/>
  <c r="G205" i="83"/>
  <c r="K223" i="83"/>
  <c r="O265" i="172"/>
  <c r="N211" i="85"/>
  <c r="Q229" i="83"/>
  <c r="N19" i="170"/>
  <c r="I251" i="83"/>
  <c r="P223" i="83"/>
  <c r="G786" i="172"/>
  <c r="H516" i="85"/>
  <c r="H835" i="82"/>
  <c r="L289" i="172"/>
  <c r="L12" i="172"/>
  <c r="L18" i="172" s="1"/>
  <c r="J766" i="85"/>
  <c r="M235" i="83"/>
  <c r="O211" i="85"/>
  <c r="P247" i="82"/>
  <c r="F205" i="83"/>
  <c r="Q12" i="172"/>
  <c r="Q18" i="172" s="1"/>
  <c r="K235" i="83"/>
  <c r="L290" i="83"/>
  <c r="K217" i="82"/>
  <c r="J835" i="85"/>
  <c r="L1060" i="170"/>
  <c r="M845" i="82"/>
  <c r="N258" i="83"/>
  <c r="N992" i="83" s="1"/>
  <c r="N962" i="83" s="1"/>
  <c r="G766" i="85"/>
  <c r="M223" i="83"/>
  <c r="G352" i="172"/>
  <c r="J846" i="85"/>
  <c r="Q241" i="83"/>
  <c r="Q198" i="172"/>
  <c r="K265" i="172"/>
  <c r="F1062" i="170"/>
  <c r="P258" i="83"/>
  <c r="Q252" i="80"/>
  <c r="O205" i="83"/>
  <c r="N352" i="172"/>
  <c r="H198" i="172"/>
  <c r="R258" i="171"/>
  <c r="R992" i="171" s="1"/>
  <c r="F846" i="80"/>
  <c r="K217" i="83"/>
  <c r="M352" i="172"/>
  <c r="I217" i="82"/>
  <c r="P198" i="172"/>
  <c r="J241" i="83"/>
  <c r="M1061" i="170"/>
  <c r="R265" i="172"/>
  <c r="M222" i="172"/>
  <c r="M1060" i="170"/>
  <c r="M786" i="172"/>
  <c r="R834" i="172"/>
  <c r="Q1061" i="170"/>
  <c r="M241" i="85"/>
  <c r="F258" i="170"/>
  <c r="F992" i="170" s="1"/>
  <c r="F962" i="170" s="1"/>
  <c r="R786" i="172"/>
  <c r="R199" i="82"/>
  <c r="P235" i="82"/>
  <c r="O760" i="85"/>
  <c r="P845" i="83"/>
  <c r="L247" i="85"/>
  <c r="N247" i="82"/>
  <c r="N223" i="82"/>
  <c r="F845" i="82"/>
  <c r="E241" i="85"/>
  <c r="O12" i="172"/>
  <c r="O18" i="172" s="1"/>
  <c r="K289" i="172"/>
  <c r="P211" i="85"/>
  <c r="J247" i="85"/>
  <c r="L222" i="172"/>
  <c r="N235" i="83"/>
  <c r="I217" i="83"/>
  <c r="I1060" i="170"/>
  <c r="R247" i="85"/>
  <c r="E205" i="83"/>
  <c r="K12" i="172"/>
  <c r="K18" i="172" s="1"/>
  <c r="P12" i="172"/>
  <c r="P18" i="172" s="1"/>
  <c r="M198" i="172"/>
  <c r="G217" i="82"/>
  <c r="F193" i="83"/>
  <c r="G222" i="172"/>
  <c r="O217" i="83"/>
  <c r="J290" i="82"/>
  <c r="P766" i="82"/>
  <c r="P241" i="85"/>
  <c r="N840" i="172"/>
  <c r="C246" i="80"/>
  <c r="H290" i="82"/>
  <c r="R845" i="83"/>
  <c r="N846" i="85"/>
  <c r="N289" i="172"/>
  <c r="C760" i="170"/>
  <c r="X760" i="170" s="1"/>
  <c r="P247" i="85"/>
  <c r="O251" i="83"/>
  <c r="K290" i="83"/>
  <c r="L234" i="172"/>
  <c r="O352" i="172"/>
  <c r="Q234" i="172"/>
  <c r="I198" i="172"/>
  <c r="N835" i="85"/>
  <c r="F760" i="82"/>
  <c r="M247" i="85"/>
  <c r="F845" i="83"/>
  <c r="M289" i="172"/>
  <c r="L211" i="85"/>
  <c r="N252" i="80"/>
  <c r="Q247" i="85"/>
  <c r="H251" i="83"/>
  <c r="I247" i="82"/>
  <c r="N290" i="83"/>
  <c r="P1060" i="170"/>
  <c r="H223" i="83"/>
  <c r="G241" i="83"/>
  <c r="E834" i="172"/>
  <c r="O845" i="82"/>
  <c r="E1062" i="170"/>
  <c r="G289" i="172"/>
  <c r="Q186" i="172"/>
  <c r="P766" i="85"/>
  <c r="I247" i="85"/>
  <c r="M251" i="83"/>
  <c r="J235" i="83"/>
  <c r="H290" i="83"/>
  <c r="P251" i="83"/>
  <c r="E217" i="82"/>
  <c r="N1060" i="170"/>
  <c r="N251" i="83"/>
  <c r="H235" i="83"/>
  <c r="J217" i="83"/>
  <c r="P845" i="82"/>
  <c r="P1052" i="170"/>
  <c r="K258" i="83"/>
  <c r="K992" i="83" s="1"/>
  <c r="K962" i="83" s="1"/>
  <c r="J205" i="83"/>
  <c r="F198" i="172"/>
  <c r="J834" i="172"/>
  <c r="G760" i="85"/>
  <c r="P235" i="83"/>
  <c r="M217" i="82"/>
  <c r="R846" i="80"/>
  <c r="R241" i="85"/>
  <c r="N199" i="82"/>
  <c r="Q834" i="172"/>
  <c r="I1062" i="170"/>
  <c r="E766" i="82"/>
  <c r="P289" i="172"/>
  <c r="I786" i="172"/>
  <c r="F251" i="83"/>
  <c r="E12" i="172"/>
  <c r="E18" i="172" s="1"/>
  <c r="O290" i="83"/>
  <c r="M834" i="172"/>
  <c r="H12" i="172"/>
  <c r="H18" i="172" s="1"/>
  <c r="E846" i="85"/>
  <c r="E1052" i="170"/>
  <c r="C289" i="85"/>
  <c r="I290" i="82"/>
  <c r="H247" i="82"/>
  <c r="N247" i="85"/>
  <c r="N217" i="82"/>
  <c r="M766" i="82"/>
  <c r="I258" i="171"/>
  <c r="Q845" i="83"/>
  <c r="K251" i="83"/>
  <c r="E223" i="83"/>
  <c r="F352" i="172"/>
  <c r="Q846" i="85"/>
  <c r="Q217" i="82"/>
  <c r="N834" i="172"/>
  <c r="N766" i="82"/>
  <c r="J222" i="172"/>
  <c r="N835" i="82"/>
  <c r="Q211" i="85"/>
  <c r="J251" i="83"/>
  <c r="K205" i="83"/>
  <c r="R235" i="83"/>
  <c r="K352" i="172"/>
  <c r="Q845" i="82"/>
  <c r="C841" i="170"/>
  <c r="X841" i="170" s="1"/>
  <c r="L845" i="83"/>
  <c r="E845" i="83"/>
  <c r="L766" i="85"/>
  <c r="E247" i="85"/>
  <c r="N12" i="172"/>
  <c r="N18" i="172" s="1"/>
  <c r="P846" i="85"/>
  <c r="L241" i="83"/>
  <c r="G1052" i="170"/>
  <c r="P290" i="82"/>
  <c r="E845" i="82"/>
  <c r="K1050" i="170"/>
  <c r="F205" i="9"/>
  <c r="R252" i="80"/>
  <c r="R186" i="172"/>
  <c r="P223" i="9"/>
  <c r="O845" i="83"/>
  <c r="C763" i="83"/>
  <c r="D766" i="83"/>
  <c r="Q1050" i="170"/>
  <c r="Q1051" i="170"/>
  <c r="Q1052" i="170"/>
  <c r="M223" i="9"/>
  <c r="R223" i="9"/>
  <c r="C289" i="80"/>
  <c r="D289" i="172"/>
  <c r="C839" i="83"/>
  <c r="C220" i="9"/>
  <c r="D223" i="9"/>
  <c r="Q205" i="9"/>
  <c r="I787" i="83"/>
  <c r="I844" i="83"/>
  <c r="D845" i="83"/>
  <c r="C785" i="83"/>
  <c r="Q223" i="9"/>
  <c r="N1052" i="170"/>
  <c r="N1050" i="170"/>
  <c r="N1051" i="170"/>
  <c r="C239" i="82"/>
  <c r="C758" i="9"/>
  <c r="E223" i="9"/>
  <c r="J1050" i="170"/>
  <c r="J1052" i="170"/>
  <c r="R787" i="83"/>
  <c r="R844" i="83"/>
  <c r="F766" i="9"/>
  <c r="R577" i="85"/>
  <c r="R1061" i="85" s="1"/>
  <c r="H577" i="83"/>
  <c r="H1062" i="83" s="1"/>
  <c r="P293" i="171"/>
  <c r="P266" i="171"/>
  <c r="H293" i="85"/>
  <c r="H266" i="85"/>
  <c r="G229" i="9"/>
  <c r="E516" i="82"/>
  <c r="G199" i="9"/>
  <c r="R264" i="80"/>
  <c r="R264" i="172" s="1"/>
  <c r="G264" i="80"/>
  <c r="G264" i="172" s="1"/>
  <c r="P264" i="80"/>
  <c r="P264" i="172" s="1"/>
  <c r="O264" i="80"/>
  <c r="O264" i="172" s="1"/>
  <c r="E264" i="80"/>
  <c r="E264" i="172" s="1"/>
  <c r="N264" i="80"/>
  <c r="N264" i="172" s="1"/>
  <c r="F264" i="80"/>
  <c r="F264" i="172" s="1"/>
  <c r="M264" i="80"/>
  <c r="M264" i="172" s="1"/>
  <c r="K264" i="80"/>
  <c r="K264" i="172" s="1"/>
  <c r="J264" i="80"/>
  <c r="J264" i="172" s="1"/>
  <c r="L264" i="80"/>
  <c r="L264" i="172" s="1"/>
  <c r="I264" i="80"/>
  <c r="I264" i="172" s="1"/>
  <c r="H264" i="80"/>
  <c r="H264" i="172" s="1"/>
  <c r="D264" i="80"/>
  <c r="D264" i="172" s="1"/>
  <c r="Q264" i="80"/>
  <c r="Q264" i="172" s="1"/>
  <c r="J293" i="82"/>
  <c r="J266" i="82"/>
  <c r="I192" i="172"/>
  <c r="F250" i="82"/>
  <c r="F187" i="82"/>
  <c r="N841" i="83"/>
  <c r="P844" i="9"/>
  <c r="P787" i="9"/>
  <c r="J252" i="85"/>
  <c r="G204" i="172"/>
  <c r="H223" i="9"/>
  <c r="D353" i="171"/>
  <c r="C350" i="171"/>
  <c r="P205" i="9"/>
  <c r="C186" i="80"/>
  <c r="D252" i="80"/>
  <c r="D186" i="172"/>
  <c r="D766" i="171"/>
  <c r="C763" i="171"/>
  <c r="C766" i="171" s="1"/>
  <c r="X766" i="171" s="1"/>
  <c r="M787" i="83"/>
  <c r="M844" i="83"/>
  <c r="R247" i="82"/>
  <c r="D516" i="171"/>
  <c r="C513" i="171"/>
  <c r="H577" i="85"/>
  <c r="H1060" i="85" s="1"/>
  <c r="F577" i="83"/>
  <c r="F1060" i="83" s="1"/>
  <c r="C204" i="80"/>
  <c r="D204" i="172"/>
  <c r="C12" i="85"/>
  <c r="K293" i="171"/>
  <c r="K266" i="171"/>
  <c r="N293" i="85"/>
  <c r="N266" i="85"/>
  <c r="C287" i="83"/>
  <c r="D290" i="83"/>
  <c r="C233" i="83"/>
  <c r="L229" i="9"/>
  <c r="I516" i="82"/>
  <c r="O199" i="9"/>
  <c r="E352" i="172"/>
  <c r="E353" i="83"/>
  <c r="K187" i="83"/>
  <c r="K250" i="83"/>
  <c r="M293" i="82"/>
  <c r="M266" i="82"/>
  <c r="G192" i="172"/>
  <c r="K787" i="9"/>
  <c r="K844" i="9"/>
  <c r="C198" i="80"/>
  <c r="D198" i="172"/>
  <c r="H252" i="85"/>
  <c r="K204" i="172"/>
  <c r="C577" i="170"/>
  <c r="X577" i="170" s="1"/>
  <c r="D229" i="83"/>
  <c r="C226" i="83"/>
  <c r="C838" i="82"/>
  <c r="D841" i="82"/>
  <c r="H205" i="9"/>
  <c r="C759" i="80"/>
  <c r="D759" i="172"/>
  <c r="J787" i="83"/>
  <c r="J844" i="83"/>
  <c r="L247" i="82"/>
  <c r="M766" i="9"/>
  <c r="P577" i="85"/>
  <c r="P1060" i="85" s="1"/>
  <c r="D253" i="170"/>
  <c r="C250" i="170"/>
  <c r="D256" i="170"/>
  <c r="D299" i="170" s="1"/>
  <c r="Q577" i="83"/>
  <c r="Q1061" i="83" s="1"/>
  <c r="M296" i="170"/>
  <c r="L293" i="171"/>
  <c r="L266" i="171"/>
  <c r="L266" i="85"/>
  <c r="L293" i="85"/>
  <c r="R289" i="172"/>
  <c r="C217" i="170"/>
  <c r="X217" i="170" s="1"/>
  <c r="F229" i="9"/>
  <c r="J841" i="83"/>
  <c r="R844" i="9"/>
  <c r="R787" i="9"/>
  <c r="L204" i="172"/>
  <c r="E577" i="171"/>
  <c r="E1062" i="171" s="1"/>
  <c r="E760" i="83"/>
  <c r="F834" i="172"/>
  <c r="R205" i="9"/>
  <c r="C844" i="170"/>
  <c r="D847" i="170"/>
  <c r="N787" i="83"/>
  <c r="N844" i="83"/>
  <c r="C244" i="82"/>
  <c r="D247" i="82"/>
  <c r="I766" i="9"/>
  <c r="G577" i="85"/>
  <c r="G1060" i="85" s="1"/>
  <c r="J577" i="83"/>
  <c r="J1061" i="83" s="1"/>
  <c r="M266" i="83"/>
  <c r="M293" i="83"/>
  <c r="D293" i="171"/>
  <c r="D266" i="171"/>
  <c r="C263" i="171"/>
  <c r="I293" i="85"/>
  <c r="I266" i="85"/>
  <c r="C210" i="85"/>
  <c r="C833" i="9"/>
  <c r="Q352" i="172"/>
  <c r="K353" i="83"/>
  <c r="R187" i="83"/>
  <c r="R250" i="83"/>
  <c r="I266" i="82"/>
  <c r="I293" i="82"/>
  <c r="G234" i="172"/>
  <c r="R841" i="83"/>
  <c r="F217" i="82"/>
  <c r="I844" i="9"/>
  <c r="I787" i="9"/>
  <c r="C759" i="85"/>
  <c r="D229" i="82"/>
  <c r="C226" i="82"/>
  <c r="K223" i="9"/>
  <c r="C208" i="85"/>
  <c r="D211" i="85"/>
  <c r="D205" i="9"/>
  <c r="C202" i="9"/>
  <c r="G247" i="85"/>
  <c r="C508" i="82"/>
  <c r="E787" i="83"/>
  <c r="E844" i="83"/>
  <c r="Q251" i="83"/>
  <c r="O247" i="82"/>
  <c r="O766" i="9"/>
  <c r="O577" i="85"/>
  <c r="O1060" i="85" s="1"/>
  <c r="C514" i="82"/>
  <c r="M577" i="83"/>
  <c r="M1062" i="83" s="1"/>
  <c r="L577" i="9"/>
  <c r="L1060" i="9" s="1"/>
  <c r="F266" i="83"/>
  <c r="F293" i="83"/>
  <c r="P217" i="9"/>
  <c r="H266" i="171"/>
  <c r="H293" i="171"/>
  <c r="M293" i="85"/>
  <c r="M266" i="85"/>
  <c r="R256" i="170"/>
  <c r="R299" i="170" s="1"/>
  <c r="R253" i="170"/>
  <c r="I235" i="83"/>
  <c r="C288" i="9"/>
  <c r="J575" i="80"/>
  <c r="J575" i="172" s="1"/>
  <c r="J56" i="188" s="1" a="1"/>
  <c r="J56" i="188" s="1"/>
  <c r="E575" i="80"/>
  <c r="E575" i="172" s="1"/>
  <c r="R575" i="80"/>
  <c r="R575" i="172" s="1"/>
  <c r="R56" i="188" s="1" a="1"/>
  <c r="R56" i="188" s="1"/>
  <c r="M575" i="80"/>
  <c r="M575" i="172" s="1"/>
  <c r="M56" i="188" s="1" a="1"/>
  <c r="M56" i="188" s="1"/>
  <c r="Q575" i="80"/>
  <c r="Q575" i="172" s="1"/>
  <c r="Q56" i="188" s="1" a="1"/>
  <c r="Q56" i="188" s="1"/>
  <c r="D575" i="80"/>
  <c r="D575" i="172" s="1"/>
  <c r="N575" i="80"/>
  <c r="N575" i="172" s="1"/>
  <c r="N56" i="188" s="1" a="1"/>
  <c r="N56" i="188" s="1"/>
  <c r="H575" i="80"/>
  <c r="H575" i="172" s="1"/>
  <c r="H56" i="188" s="1" a="1"/>
  <c r="H56" i="188" s="1"/>
  <c r="L575" i="80"/>
  <c r="L575" i="172" s="1"/>
  <c r="L56" i="188" s="1" a="1"/>
  <c r="L56" i="188" s="1"/>
  <c r="F575" i="80"/>
  <c r="F575" i="172" s="1"/>
  <c r="F56" i="188" s="1" a="1"/>
  <c r="F56" i="188" s="1"/>
  <c r="I575" i="80"/>
  <c r="I575" i="172" s="1"/>
  <c r="I56" i="188" s="1" a="1"/>
  <c r="I56" i="188" s="1"/>
  <c r="G575" i="80"/>
  <c r="G575" i="172" s="1"/>
  <c r="G56" i="188" s="1" a="1"/>
  <c r="G56" i="188" s="1"/>
  <c r="O575" i="80"/>
  <c r="O575" i="172" s="1"/>
  <c r="O56" i="188" s="1" a="1"/>
  <c r="O56" i="188" s="1"/>
  <c r="P575" i="80"/>
  <c r="P575" i="172" s="1"/>
  <c r="P56" i="188" s="1" a="1"/>
  <c r="P56" i="188" s="1"/>
  <c r="K575" i="80"/>
  <c r="K575" i="172" s="1"/>
  <c r="K56" i="188" s="1" a="1"/>
  <c r="K56" i="188" s="1"/>
  <c r="J353" i="83"/>
  <c r="D187" i="83"/>
  <c r="D250" i="83"/>
  <c r="C184" i="83"/>
  <c r="L293" i="82"/>
  <c r="L266" i="82"/>
  <c r="F192" i="172"/>
  <c r="I186" i="172"/>
  <c r="I252" i="85"/>
  <c r="E216" i="172"/>
  <c r="O834" i="172"/>
  <c r="I223" i="9"/>
  <c r="D216" i="172"/>
  <c r="C216" i="85"/>
  <c r="I845" i="83"/>
  <c r="G223" i="9"/>
  <c r="K258" i="170"/>
  <c r="P252" i="80"/>
  <c r="P186" i="172"/>
  <c r="O247" i="85"/>
  <c r="Q787" i="83"/>
  <c r="Q844" i="83"/>
  <c r="F247" i="82"/>
  <c r="C574" i="85"/>
  <c r="D577" i="85"/>
  <c r="D1061" i="85" s="1"/>
  <c r="C574" i="9"/>
  <c r="D577" i="9"/>
  <c r="D1060" i="9" s="1"/>
  <c r="P296" i="170"/>
  <c r="K217" i="9"/>
  <c r="G293" i="171"/>
  <c r="G296" i="171" s="1"/>
  <c r="G266" i="171"/>
  <c r="K293" i="85"/>
  <c r="K266" i="85"/>
  <c r="F235" i="83"/>
  <c r="H516" i="82"/>
  <c r="C846" i="170"/>
  <c r="K266" i="82"/>
  <c r="K293" i="82"/>
  <c r="K198" i="172"/>
  <c r="F841" i="83"/>
  <c r="H844" i="9"/>
  <c r="H787" i="9"/>
  <c r="O577" i="171"/>
  <c r="O1060" i="171" s="1"/>
  <c r="H834" i="172"/>
  <c r="G577" i="83"/>
  <c r="G1060" i="83" s="1"/>
  <c r="I577" i="9"/>
  <c r="I1061" i="9" s="1"/>
  <c r="P266" i="83"/>
  <c r="P293" i="83"/>
  <c r="Q217" i="9"/>
  <c r="F293" i="171"/>
  <c r="F266" i="171"/>
  <c r="P266" i="85"/>
  <c r="P293" i="85"/>
  <c r="O234" i="172"/>
  <c r="G514" i="80"/>
  <c r="G514" i="172" s="1"/>
  <c r="G47" i="188" s="1" a="1"/>
  <c r="G47" i="188" s="1"/>
  <c r="O514" i="80"/>
  <c r="O514" i="172" s="1"/>
  <c r="O47" i="188" s="1" a="1"/>
  <c r="O47" i="188" s="1"/>
  <c r="J514" i="80"/>
  <c r="J514" i="172" s="1"/>
  <c r="J47" i="188" s="1" a="1"/>
  <c r="J47" i="188" s="1"/>
  <c r="P514" i="80"/>
  <c r="P514" i="172" s="1"/>
  <c r="P47" i="188" s="1" a="1"/>
  <c r="P47" i="188" s="1"/>
  <c r="D514" i="80"/>
  <c r="D514" i="172" s="1"/>
  <c r="N514" i="80"/>
  <c r="N514" i="172" s="1"/>
  <c r="N47" i="188" s="1" a="1"/>
  <c r="N47" i="188" s="1"/>
  <c r="M514" i="80"/>
  <c r="M514" i="172" s="1"/>
  <c r="M47" i="188" s="1" a="1"/>
  <c r="M47" i="188" s="1"/>
  <c r="L514" i="80"/>
  <c r="L514" i="172" s="1"/>
  <c r="L47" i="188" s="1" a="1"/>
  <c r="L47" i="188" s="1"/>
  <c r="H514" i="80"/>
  <c r="H514" i="172" s="1"/>
  <c r="H47" i="188" s="1" a="1"/>
  <c r="H47" i="188" s="1"/>
  <c r="Q514" i="80"/>
  <c r="Q514" i="172" s="1"/>
  <c r="Q47" i="188" s="1" a="1"/>
  <c r="Q47" i="188" s="1"/>
  <c r="R514" i="80"/>
  <c r="R514" i="172" s="1"/>
  <c r="R47" i="188" s="1" a="1"/>
  <c r="R47" i="188" s="1"/>
  <c r="E514" i="80"/>
  <c r="E514" i="172" s="1"/>
  <c r="F514" i="80"/>
  <c r="F514" i="172" s="1"/>
  <c r="F47" i="188" s="1" a="1"/>
  <c r="F47" i="188" s="1"/>
  <c r="I514" i="80"/>
  <c r="I514" i="172" s="1"/>
  <c r="I47" i="188" s="1" a="1"/>
  <c r="I47" i="188" s="1"/>
  <c r="K514" i="80"/>
  <c r="K514" i="172" s="1"/>
  <c r="K47" i="188" s="1" a="1"/>
  <c r="K47" i="188" s="1"/>
  <c r="P353" i="83"/>
  <c r="N293" i="82"/>
  <c r="N266" i="82"/>
  <c r="M1051" i="170"/>
  <c r="M1050" i="170"/>
  <c r="Q841" i="83"/>
  <c r="H1050" i="170"/>
  <c r="N205" i="9"/>
  <c r="P577" i="83"/>
  <c r="P1062" i="83" s="1"/>
  <c r="O577" i="9"/>
  <c r="O1061" i="9" s="1"/>
  <c r="Q266" i="83"/>
  <c r="Q293" i="83"/>
  <c r="H217" i="9"/>
  <c r="C513" i="82"/>
  <c r="D516" i="82"/>
  <c r="M199" i="9"/>
  <c r="H353" i="83"/>
  <c r="G846" i="85"/>
  <c r="M192" i="172"/>
  <c r="E841" i="83"/>
  <c r="G223" i="82"/>
  <c r="J295" i="80"/>
  <c r="J265" i="172"/>
  <c r="O211" i="9"/>
  <c r="P846" i="80"/>
  <c r="P786" i="172"/>
  <c r="O223" i="9"/>
  <c r="O205" i="9"/>
  <c r="I252" i="80"/>
  <c r="D247" i="85"/>
  <c r="C244" i="85"/>
  <c r="O256" i="170"/>
  <c r="O299" i="170" s="1"/>
  <c r="O253" i="170"/>
  <c r="F787" i="83"/>
  <c r="F844" i="83"/>
  <c r="D223" i="85"/>
  <c r="C220" i="85"/>
  <c r="N577" i="83"/>
  <c r="N1061" i="83" s="1"/>
  <c r="C758" i="83"/>
  <c r="C196" i="82"/>
  <c r="D199" i="82"/>
  <c r="M577" i="9"/>
  <c r="M1061" i="9" s="1"/>
  <c r="G293" i="85"/>
  <c r="G266" i="85"/>
  <c r="R229" i="9"/>
  <c r="C516" i="170"/>
  <c r="X516" i="170" s="1"/>
  <c r="R209" i="80"/>
  <c r="R209" i="172" s="1"/>
  <c r="N209" i="80"/>
  <c r="N209" i="172" s="1"/>
  <c r="J209" i="80"/>
  <c r="J209" i="172" s="1"/>
  <c r="K209" i="80"/>
  <c r="K209" i="172" s="1"/>
  <c r="G209" i="80"/>
  <c r="G209" i="172" s="1"/>
  <c r="M209" i="80"/>
  <c r="M209" i="172" s="1"/>
  <c r="H209" i="80"/>
  <c r="H209" i="172" s="1"/>
  <c r="P209" i="80"/>
  <c r="P209" i="172" s="1"/>
  <c r="O209" i="80"/>
  <c r="O209" i="172" s="1"/>
  <c r="E209" i="80"/>
  <c r="E209" i="172" s="1"/>
  <c r="F209" i="80"/>
  <c r="F209" i="172" s="1"/>
  <c r="I209" i="80"/>
  <c r="I209" i="172" s="1"/>
  <c r="L209" i="80"/>
  <c r="L209" i="172" s="1"/>
  <c r="D209" i="80"/>
  <c r="D209" i="172" s="1"/>
  <c r="Q209" i="80"/>
  <c r="Q209" i="172" s="1"/>
  <c r="G353" i="83"/>
  <c r="K1062" i="170"/>
  <c r="K1061" i="170"/>
  <c r="P234" i="172"/>
  <c r="C838" i="83"/>
  <c r="D841" i="83"/>
  <c r="C832" i="85"/>
  <c r="D835" i="85"/>
  <c r="D510" i="82"/>
  <c r="C507" i="82"/>
  <c r="C838" i="9"/>
  <c r="D841" i="9"/>
  <c r="N193" i="9"/>
  <c r="K845" i="83"/>
  <c r="N223" i="9"/>
  <c r="C515" i="80"/>
  <c r="O1050" i="170"/>
  <c r="O1051" i="170"/>
  <c r="I205" i="9"/>
  <c r="H252" i="80"/>
  <c r="H186" i="172"/>
  <c r="G787" i="83"/>
  <c r="G844" i="83"/>
  <c r="C833" i="83"/>
  <c r="C185" i="83"/>
  <c r="D251" i="83"/>
  <c r="H766" i="9"/>
  <c r="R577" i="9"/>
  <c r="R1062" i="9" s="1"/>
  <c r="J266" i="83"/>
  <c r="J293" i="83"/>
  <c r="C214" i="9"/>
  <c r="D217" i="9"/>
  <c r="G12" i="172"/>
  <c r="G18" i="172" s="1"/>
  <c r="O293" i="85"/>
  <c r="O266" i="85"/>
  <c r="P1062" i="170"/>
  <c r="D229" i="9"/>
  <c r="C226" i="9"/>
  <c r="D197" i="80"/>
  <c r="D197" i="172" s="1"/>
  <c r="L197" i="80"/>
  <c r="L197" i="172" s="1"/>
  <c r="P197" i="80"/>
  <c r="P197" i="172" s="1"/>
  <c r="F197" i="80"/>
  <c r="F197" i="172" s="1"/>
  <c r="I197" i="80"/>
  <c r="I197" i="172" s="1"/>
  <c r="K197" i="80"/>
  <c r="K197" i="172" s="1"/>
  <c r="N197" i="80"/>
  <c r="N197" i="172" s="1"/>
  <c r="G197" i="80"/>
  <c r="G197" i="172" s="1"/>
  <c r="O197" i="80"/>
  <c r="O197" i="172" s="1"/>
  <c r="J197" i="80"/>
  <c r="J197" i="172" s="1"/>
  <c r="H197" i="80"/>
  <c r="H197" i="172" s="1"/>
  <c r="R197" i="80"/>
  <c r="R197" i="172" s="1"/>
  <c r="M197" i="80"/>
  <c r="M197" i="172" s="1"/>
  <c r="E197" i="80"/>
  <c r="E197" i="172" s="1"/>
  <c r="Q197" i="80"/>
  <c r="Q197" i="172" s="1"/>
  <c r="M239" i="80"/>
  <c r="M239" i="172" s="1"/>
  <c r="G239" i="80"/>
  <c r="G239" i="172" s="1"/>
  <c r="H239" i="80"/>
  <c r="H239" i="172" s="1"/>
  <c r="N239" i="80"/>
  <c r="N239" i="172" s="1"/>
  <c r="O239" i="80"/>
  <c r="O239" i="172" s="1"/>
  <c r="R239" i="80"/>
  <c r="R239" i="172" s="1"/>
  <c r="J239" i="80"/>
  <c r="J239" i="172" s="1"/>
  <c r="I239" i="80"/>
  <c r="I239" i="172" s="1"/>
  <c r="F239" i="80"/>
  <c r="F239" i="172" s="1"/>
  <c r="P239" i="80"/>
  <c r="P239" i="172" s="1"/>
  <c r="E239" i="80"/>
  <c r="E239" i="172" s="1"/>
  <c r="K239" i="80"/>
  <c r="K239" i="172" s="1"/>
  <c r="L239" i="80"/>
  <c r="L239" i="172" s="1"/>
  <c r="Q239" i="80"/>
  <c r="Q239" i="172" s="1"/>
  <c r="D239" i="80"/>
  <c r="D239" i="172" s="1"/>
  <c r="C834" i="85"/>
  <c r="D834" i="172"/>
  <c r="N256" i="170"/>
  <c r="N253" i="170"/>
  <c r="N353" i="83"/>
  <c r="G1061" i="170"/>
  <c r="G1060" i="170"/>
  <c r="D187" i="82"/>
  <c r="C184" i="82"/>
  <c r="D250" i="82"/>
  <c r="E234" i="172"/>
  <c r="M205" i="9"/>
  <c r="H787" i="83"/>
  <c r="H844" i="83"/>
  <c r="R766" i="9"/>
  <c r="C192" i="80"/>
  <c r="I19" i="170"/>
  <c r="L577" i="85"/>
  <c r="L1060" i="85" s="1"/>
  <c r="E577" i="9"/>
  <c r="E1061" i="9" s="1"/>
  <c r="D294" i="82"/>
  <c r="C264" i="82"/>
  <c r="K266" i="83"/>
  <c r="K293" i="83"/>
  <c r="J217" i="9"/>
  <c r="H229" i="9"/>
  <c r="K516" i="82"/>
  <c r="H352" i="172"/>
  <c r="C765" i="85"/>
  <c r="E253" i="170"/>
  <c r="E256" i="170"/>
  <c r="E299" i="170" s="1"/>
  <c r="M841" i="83"/>
  <c r="M223" i="82"/>
  <c r="I295" i="80"/>
  <c r="I265" i="172"/>
  <c r="L509" i="172"/>
  <c r="N845" i="83"/>
  <c r="L223" i="9"/>
  <c r="E205" i="9"/>
  <c r="P844" i="83"/>
  <c r="P787" i="83"/>
  <c r="C763" i="9"/>
  <c r="D766" i="9"/>
  <c r="I577" i="85"/>
  <c r="I1062" i="85" s="1"/>
  <c r="G577" i="9"/>
  <c r="G1061" i="9" s="1"/>
  <c r="L266" i="83"/>
  <c r="L293" i="83"/>
  <c r="G217" i="9"/>
  <c r="Q296" i="170"/>
  <c r="K229" i="9"/>
  <c r="C234" i="80"/>
  <c r="P516" i="82"/>
  <c r="D11" i="80"/>
  <c r="H11" i="80"/>
  <c r="E11" i="80"/>
  <c r="K11" i="80"/>
  <c r="P11" i="80"/>
  <c r="G11" i="80"/>
  <c r="L11" i="80"/>
  <c r="R11" i="80"/>
  <c r="J11" i="80"/>
  <c r="I11" i="80"/>
  <c r="O11" i="80"/>
  <c r="N11" i="80"/>
  <c r="F11" i="80"/>
  <c r="M11" i="80"/>
  <c r="Q11" i="80"/>
  <c r="M187" i="83"/>
  <c r="M250" i="83"/>
  <c r="D266" i="82"/>
  <c r="D293" i="82"/>
  <c r="C263" i="82"/>
  <c r="O250" i="82"/>
  <c r="O187" i="82"/>
  <c r="G205" i="9"/>
  <c r="D766" i="85"/>
  <c r="C763" i="85"/>
  <c r="C244" i="83"/>
  <c r="D247" i="83"/>
  <c r="C784" i="83"/>
  <c r="D787" i="83"/>
  <c r="D844" i="83"/>
  <c r="K766" i="9"/>
  <c r="E577" i="85"/>
  <c r="E1060" i="85" s="1"/>
  <c r="H577" i="9"/>
  <c r="H1060" i="9" s="1"/>
  <c r="I266" i="83"/>
  <c r="I293" i="83"/>
  <c r="I217" i="9"/>
  <c r="C12" i="80"/>
  <c r="N293" i="171"/>
  <c r="N266" i="171"/>
  <c r="D19" i="170"/>
  <c r="C16" i="170"/>
  <c r="D235" i="82"/>
  <c r="C232" i="82"/>
  <c r="P229" i="9"/>
  <c r="R199" i="9"/>
  <c r="P352" i="172"/>
  <c r="E203" i="80"/>
  <c r="E203" i="172" s="1"/>
  <c r="L203" i="80"/>
  <c r="L203" i="172" s="1"/>
  <c r="M203" i="80"/>
  <c r="M203" i="172" s="1"/>
  <c r="I203" i="80"/>
  <c r="I203" i="172" s="1"/>
  <c r="N203" i="80"/>
  <c r="N203" i="172" s="1"/>
  <c r="G203" i="80"/>
  <c r="G203" i="172" s="1"/>
  <c r="J203" i="80"/>
  <c r="J203" i="172" s="1"/>
  <c r="K203" i="80"/>
  <c r="K203" i="172" s="1"/>
  <c r="P203" i="80"/>
  <c r="P203" i="172" s="1"/>
  <c r="R203" i="80"/>
  <c r="R203" i="172" s="1"/>
  <c r="F203" i="80"/>
  <c r="F203" i="172" s="1"/>
  <c r="O203" i="80"/>
  <c r="O203" i="172" s="1"/>
  <c r="H203" i="80"/>
  <c r="H203" i="172" s="1"/>
  <c r="Q203" i="80"/>
  <c r="Q203" i="172" s="1"/>
  <c r="D203" i="80"/>
  <c r="D203" i="172" s="1"/>
  <c r="C252" i="83"/>
  <c r="D258" i="83"/>
  <c r="D301" i="83" s="1"/>
  <c r="P293" i="82"/>
  <c r="P266" i="82"/>
  <c r="R187" i="82"/>
  <c r="R250" i="82"/>
  <c r="C576" i="80"/>
  <c r="D576" i="172"/>
  <c r="R198" i="172"/>
  <c r="M845" i="83"/>
  <c r="F223" i="9"/>
  <c r="L205" i="9"/>
  <c r="P1050" i="170"/>
  <c r="M247" i="82"/>
  <c r="J766" i="9"/>
  <c r="J577" i="85"/>
  <c r="J1061" i="85" s="1"/>
  <c r="I577" i="83"/>
  <c r="I1061" i="83" s="1"/>
  <c r="Q577" i="9"/>
  <c r="Q1060" i="9" s="1"/>
  <c r="E266" i="83"/>
  <c r="E293" i="83"/>
  <c r="N217" i="9"/>
  <c r="I266" i="171"/>
  <c r="I293" i="171"/>
  <c r="D229" i="85"/>
  <c r="C226" i="85"/>
  <c r="J229" i="9"/>
  <c r="C352" i="85"/>
  <c r="O1061" i="170"/>
  <c r="P199" i="9"/>
  <c r="N785" i="80"/>
  <c r="N785" i="172" s="1"/>
  <c r="L785" i="80"/>
  <c r="L785" i="172" s="1"/>
  <c r="F785" i="80"/>
  <c r="F785" i="172" s="1"/>
  <c r="D785" i="80"/>
  <c r="D785" i="172" s="1"/>
  <c r="G785" i="80"/>
  <c r="G785" i="172" s="1"/>
  <c r="E785" i="80"/>
  <c r="E785" i="172" s="1"/>
  <c r="O785" i="80"/>
  <c r="O785" i="172" s="1"/>
  <c r="J785" i="80"/>
  <c r="J785" i="172" s="1"/>
  <c r="K785" i="80"/>
  <c r="K785" i="172" s="1"/>
  <c r="Q785" i="80"/>
  <c r="Q785" i="172" s="1"/>
  <c r="H785" i="80"/>
  <c r="H785" i="172" s="1"/>
  <c r="P785" i="80"/>
  <c r="I785" i="80"/>
  <c r="I785" i="172" s="1"/>
  <c r="R785" i="80"/>
  <c r="R785" i="172" s="1"/>
  <c r="M785" i="80"/>
  <c r="M785" i="172" s="1"/>
  <c r="Q187" i="82"/>
  <c r="Q250" i="82"/>
  <c r="F234" i="172"/>
  <c r="N198" i="172"/>
  <c r="K834" i="172"/>
  <c r="E252" i="80"/>
  <c r="E186" i="172"/>
  <c r="F247" i="85"/>
  <c r="K247" i="82"/>
  <c r="Q766" i="9"/>
  <c r="N577" i="85"/>
  <c r="N1062" i="85" s="1"/>
  <c r="C246" i="85"/>
  <c r="D246" i="172"/>
  <c r="C574" i="83"/>
  <c r="D577" i="83"/>
  <c r="D1061" i="83" s="1"/>
  <c r="C351" i="9"/>
  <c r="F577" i="9"/>
  <c r="N293" i="83"/>
  <c r="N266" i="83"/>
  <c r="E217" i="9"/>
  <c r="R293" i="171"/>
  <c r="R266" i="171"/>
  <c r="F266" i="85"/>
  <c r="F293" i="85"/>
  <c r="C18" i="170"/>
  <c r="Q229" i="9"/>
  <c r="I253" i="170"/>
  <c r="I256" i="170"/>
  <c r="I299" i="170" s="1"/>
  <c r="Q199" i="9"/>
  <c r="L833" i="80"/>
  <c r="L833" i="172" s="1"/>
  <c r="F833" i="80"/>
  <c r="F833" i="172" s="1"/>
  <c r="E833" i="80"/>
  <c r="E833" i="172" s="1"/>
  <c r="M833" i="80"/>
  <c r="M833" i="172" s="1"/>
  <c r="H833" i="80"/>
  <c r="H833" i="172" s="1"/>
  <c r="J833" i="80"/>
  <c r="J833" i="172" s="1"/>
  <c r="I833" i="80"/>
  <c r="I833" i="172" s="1"/>
  <c r="R833" i="80"/>
  <c r="R833" i="172" s="1"/>
  <c r="P833" i="80"/>
  <c r="P833" i="172" s="1"/>
  <c r="G833" i="80"/>
  <c r="G833" i="172" s="1"/>
  <c r="N833" i="80"/>
  <c r="N833" i="172" s="1"/>
  <c r="O833" i="80"/>
  <c r="O833" i="172" s="1"/>
  <c r="K833" i="80"/>
  <c r="K833" i="172" s="1"/>
  <c r="Q833" i="80"/>
  <c r="Q833" i="172" s="1"/>
  <c r="D833" i="80"/>
  <c r="D833" i="172" s="1"/>
  <c r="I353" i="83"/>
  <c r="E250" i="83"/>
  <c r="E187" i="83"/>
  <c r="C514" i="9"/>
  <c r="N192" i="172"/>
  <c r="L250" i="82"/>
  <c r="L187" i="82"/>
  <c r="K252" i="85"/>
  <c r="R353" i="9"/>
  <c r="H295" i="80"/>
  <c r="H265" i="172"/>
  <c r="K846" i="80"/>
  <c r="K786" i="172"/>
  <c r="I834" i="172"/>
  <c r="C287" i="171"/>
  <c r="D290" i="171"/>
  <c r="M253" i="170"/>
  <c r="M256" i="170"/>
  <c r="M299" i="170" s="1"/>
  <c r="H845" i="83"/>
  <c r="J223" i="9"/>
  <c r="C509" i="85"/>
  <c r="C245" i="82"/>
  <c r="G252" i="80"/>
  <c r="C832" i="171"/>
  <c r="D835" i="171"/>
  <c r="H247" i="85"/>
  <c r="Q247" i="82"/>
  <c r="P766" i="9"/>
  <c r="C208" i="171"/>
  <c r="D211" i="171"/>
  <c r="K577" i="85"/>
  <c r="K1062" i="85" s="1"/>
  <c r="E577" i="83"/>
  <c r="E1061" i="83" s="1"/>
  <c r="N205" i="83"/>
  <c r="C351" i="83"/>
  <c r="K577" i="9"/>
  <c r="K1060" i="9" s="1"/>
  <c r="R293" i="83"/>
  <c r="R266" i="83"/>
  <c r="O217" i="9"/>
  <c r="J12" i="172"/>
  <c r="J18" i="172" s="1"/>
  <c r="J186" i="172"/>
  <c r="D293" i="85"/>
  <c r="D266" i="85"/>
  <c r="C263" i="85"/>
  <c r="E229" i="9"/>
  <c r="O1062" i="170"/>
  <c r="K199" i="9"/>
  <c r="D353" i="83"/>
  <c r="C350" i="83"/>
  <c r="J187" i="83"/>
  <c r="J250" i="83"/>
  <c r="D217" i="82"/>
  <c r="C214" i="82"/>
  <c r="L844" i="9"/>
  <c r="L787" i="9"/>
  <c r="G198" i="172"/>
  <c r="I223" i="82"/>
  <c r="H353" i="9"/>
  <c r="G295" i="80"/>
  <c r="G265" i="172"/>
  <c r="O760" i="83"/>
  <c r="O252" i="80"/>
  <c r="O186" i="172"/>
  <c r="G766" i="9"/>
  <c r="F577" i="85"/>
  <c r="F1061" i="85" s="1"/>
  <c r="O577" i="83"/>
  <c r="O1062" i="83" s="1"/>
  <c r="M205" i="83"/>
  <c r="P577" i="9"/>
  <c r="P1060" i="9" s="1"/>
  <c r="K256" i="170"/>
  <c r="K253" i="170"/>
  <c r="G266" i="83"/>
  <c r="G293" i="83"/>
  <c r="L217" i="9"/>
  <c r="E293" i="171"/>
  <c r="E266" i="171"/>
  <c r="N229" i="9"/>
  <c r="J764" i="80"/>
  <c r="J764" i="172" s="1"/>
  <c r="M764" i="80"/>
  <c r="M764" i="172" s="1"/>
  <c r="R764" i="80"/>
  <c r="R764" i="172" s="1"/>
  <c r="K764" i="80"/>
  <c r="K764" i="172" s="1"/>
  <c r="I764" i="80"/>
  <c r="I764" i="172" s="1"/>
  <c r="L764" i="80"/>
  <c r="L764" i="172" s="1"/>
  <c r="P764" i="80"/>
  <c r="P764" i="172" s="1"/>
  <c r="O764" i="80"/>
  <c r="O764" i="172" s="1"/>
  <c r="F764" i="80"/>
  <c r="F764" i="172" s="1"/>
  <c r="N764" i="80"/>
  <c r="N764" i="172" s="1"/>
  <c r="G764" i="80"/>
  <c r="G764" i="172" s="1"/>
  <c r="H764" i="80"/>
  <c r="H764" i="172" s="1"/>
  <c r="E764" i="80"/>
  <c r="E764" i="172" s="1"/>
  <c r="Q764" i="80"/>
  <c r="Q764" i="172" s="1"/>
  <c r="D764" i="80"/>
  <c r="D764" i="172" s="1"/>
  <c r="R296" i="170"/>
  <c r="F293" i="82"/>
  <c r="F266" i="82"/>
  <c r="Q192" i="172"/>
  <c r="P187" i="82"/>
  <c r="P250" i="82"/>
  <c r="Q252" i="85"/>
  <c r="C191" i="9"/>
  <c r="J845" i="83"/>
  <c r="M252" i="80"/>
  <c r="M186" i="172"/>
  <c r="O787" i="83"/>
  <c r="O844" i="83"/>
  <c r="E247" i="82"/>
  <c r="N766" i="9"/>
  <c r="M577" i="85"/>
  <c r="M1062" i="85" s="1"/>
  <c r="K577" i="83"/>
  <c r="K1060" i="83" s="1"/>
  <c r="O266" i="83"/>
  <c r="O293" i="83"/>
  <c r="C764" i="9"/>
  <c r="Q293" i="171"/>
  <c r="Q266" i="171"/>
  <c r="R266" i="85"/>
  <c r="R293" i="85"/>
  <c r="O235" i="83"/>
  <c r="L516" i="82"/>
  <c r="D199" i="9"/>
  <c r="C196" i="9"/>
  <c r="I352" i="172"/>
  <c r="E288" i="80"/>
  <c r="E288" i="172" s="1"/>
  <c r="J288" i="80"/>
  <c r="J288" i="172" s="1"/>
  <c r="I288" i="80"/>
  <c r="I288" i="172" s="1"/>
  <c r="L288" i="80"/>
  <c r="L288" i="172" s="1"/>
  <c r="O288" i="80"/>
  <c r="O288" i="172" s="1"/>
  <c r="K288" i="80"/>
  <c r="K288" i="172" s="1"/>
  <c r="M288" i="80"/>
  <c r="M288" i="172" s="1"/>
  <c r="R288" i="80"/>
  <c r="N288" i="80"/>
  <c r="N288" i="172" s="1"/>
  <c r="H288" i="80"/>
  <c r="H288" i="172" s="1"/>
  <c r="F288" i="80"/>
  <c r="F288" i="172" s="1"/>
  <c r="P288" i="80"/>
  <c r="P288" i="172" s="1"/>
  <c r="G288" i="80"/>
  <c r="G288" i="172" s="1"/>
  <c r="D288" i="80"/>
  <c r="Q288" i="80"/>
  <c r="Q288" i="172" s="1"/>
  <c r="R192" i="172"/>
  <c r="G844" i="9"/>
  <c r="G787" i="9"/>
  <c r="O252" i="85"/>
  <c r="Q204" i="172"/>
  <c r="J353" i="9"/>
  <c r="M295" i="80"/>
  <c r="O1052" i="170"/>
  <c r="D509" i="172"/>
  <c r="G845" i="83"/>
  <c r="C264" i="83"/>
  <c r="D294" i="83"/>
  <c r="K205" i="9"/>
  <c r="F252" i="80"/>
  <c r="F186" i="172"/>
  <c r="K787" i="83"/>
  <c r="K844" i="83"/>
  <c r="G247" i="82"/>
  <c r="E766" i="9"/>
  <c r="Q577" i="85"/>
  <c r="Q1062" i="85" s="1"/>
  <c r="G847" i="170"/>
  <c r="R577" i="83"/>
  <c r="R1062" i="83" s="1"/>
  <c r="Q205" i="83"/>
  <c r="N577" i="9"/>
  <c r="N1062" i="9" s="1"/>
  <c r="C263" i="83"/>
  <c r="D266" i="83"/>
  <c r="D293" i="83"/>
  <c r="F217" i="9"/>
  <c r="M293" i="171"/>
  <c r="M266" i="171"/>
  <c r="J293" i="85"/>
  <c r="J266" i="85"/>
  <c r="J1051" i="170"/>
  <c r="C197" i="83"/>
  <c r="O516" i="82"/>
  <c r="J199" i="9"/>
  <c r="J352" i="172"/>
  <c r="Q293" i="82"/>
  <c r="Q266" i="82"/>
  <c r="O787" i="9"/>
  <c r="O844" i="9"/>
  <c r="H253" i="170"/>
  <c r="H256" i="170"/>
  <c r="H299" i="170" s="1"/>
  <c r="L216" i="172"/>
  <c r="R1052" i="170"/>
  <c r="J205" i="9"/>
  <c r="K252" i="80"/>
  <c r="K186" i="172"/>
  <c r="L787" i="83"/>
  <c r="L844" i="83"/>
  <c r="C203" i="9"/>
  <c r="J247" i="82"/>
  <c r="L766" i="9"/>
  <c r="L577" i="83"/>
  <c r="L1061" i="83" s="1"/>
  <c r="C202" i="83"/>
  <c r="D205" i="83"/>
  <c r="J577" i="9"/>
  <c r="J1062" i="9" s="1"/>
  <c r="M217" i="9"/>
  <c r="O293" i="171"/>
  <c r="O266" i="171"/>
  <c r="I229" i="9"/>
  <c r="M516" i="82"/>
  <c r="L352" i="172"/>
  <c r="H185" i="80"/>
  <c r="H185" i="172" s="1"/>
  <c r="K185" i="80"/>
  <c r="K185" i="172" s="1"/>
  <c r="L185" i="80"/>
  <c r="L185" i="172" s="1"/>
  <c r="J185" i="80"/>
  <c r="J185" i="172" s="1"/>
  <c r="P185" i="80"/>
  <c r="P185" i="172" s="1"/>
  <c r="E185" i="80"/>
  <c r="E185" i="172" s="1"/>
  <c r="G185" i="80"/>
  <c r="G185" i="172" s="1"/>
  <c r="M185" i="80"/>
  <c r="M185" i="172" s="1"/>
  <c r="I185" i="80"/>
  <c r="I185" i="172" s="1"/>
  <c r="N185" i="80"/>
  <c r="N185" i="172" s="1"/>
  <c r="R185" i="80"/>
  <c r="O185" i="80"/>
  <c r="F185" i="80"/>
  <c r="F185" i="172" s="1"/>
  <c r="D185" i="80"/>
  <c r="D185" i="172" s="1"/>
  <c r="Q185" i="80"/>
  <c r="Q185" i="172" s="1"/>
  <c r="L353" i="83"/>
  <c r="O250" i="83"/>
  <c r="O187" i="83"/>
  <c r="P192" i="172"/>
  <c r="F253" i="170"/>
  <c r="F256" i="170"/>
  <c r="F299" i="170" s="1"/>
  <c r="P252" i="85"/>
  <c r="M204" i="172"/>
  <c r="F216" i="172"/>
  <c r="H204" i="172"/>
  <c r="D241" i="83"/>
  <c r="C238" i="83"/>
  <c r="J223" i="82"/>
  <c r="L353" i="9"/>
  <c r="R295" i="80"/>
  <c r="M577" i="171"/>
  <c r="M1062" i="171" s="1"/>
  <c r="P835" i="85"/>
  <c r="C215" i="82"/>
  <c r="L760" i="83"/>
  <c r="H211" i="9"/>
  <c r="E510" i="82"/>
  <c r="H193" i="9"/>
  <c r="C216" i="80"/>
  <c r="P510" i="171"/>
  <c r="N295" i="85"/>
  <c r="K835" i="83"/>
  <c r="R516" i="9"/>
  <c r="E13" i="9"/>
  <c r="L760" i="85"/>
  <c r="O241" i="82"/>
  <c r="P247" i="9"/>
  <c r="F760" i="9"/>
  <c r="Q251" i="82"/>
  <c r="H510" i="83"/>
  <c r="G196" i="80"/>
  <c r="L196" i="80"/>
  <c r="E196" i="80"/>
  <c r="E196" i="172" s="1"/>
  <c r="K196" i="80"/>
  <c r="F196" i="80"/>
  <c r="R196" i="80"/>
  <c r="N196" i="80"/>
  <c r="N196" i="172" s="1"/>
  <c r="H196" i="80"/>
  <c r="H196" i="172" s="1"/>
  <c r="D196" i="80"/>
  <c r="D196" i="172" s="1"/>
  <c r="Q196" i="80"/>
  <c r="O196" i="80"/>
  <c r="P196" i="80"/>
  <c r="I196" i="80"/>
  <c r="I196" i="172" s="1"/>
  <c r="M196" i="80"/>
  <c r="J196" i="80"/>
  <c r="K238" i="80"/>
  <c r="E238" i="80"/>
  <c r="N238" i="80"/>
  <c r="R238" i="80"/>
  <c r="R238" i="172" s="1"/>
  <c r="G238" i="80"/>
  <c r="F238" i="80"/>
  <c r="F238" i="172" s="1"/>
  <c r="L238" i="80"/>
  <c r="H238" i="80"/>
  <c r="H238" i="172" s="1"/>
  <c r="Q238" i="80"/>
  <c r="Q238" i="172" s="1"/>
  <c r="J238" i="80"/>
  <c r="J238" i="172" s="1"/>
  <c r="O238" i="80"/>
  <c r="D238" i="80"/>
  <c r="D238" i="172" s="1"/>
  <c r="I238" i="80"/>
  <c r="I238" i="172" s="1"/>
  <c r="P238" i="80"/>
  <c r="M238" i="80"/>
  <c r="P787" i="82"/>
  <c r="P844" i="82"/>
  <c r="J290" i="9"/>
  <c r="H217" i="83"/>
  <c r="M290" i="82"/>
  <c r="D835" i="9"/>
  <c r="C832" i="9"/>
  <c r="Q293" i="9"/>
  <c r="Q266" i="9"/>
  <c r="I235" i="85"/>
  <c r="K845" i="82"/>
  <c r="P199" i="83"/>
  <c r="E294" i="9"/>
  <c r="I205" i="82"/>
  <c r="P241" i="9"/>
  <c r="P13" i="85"/>
  <c r="K211" i="83"/>
  <c r="F577" i="82"/>
  <c r="I290" i="85"/>
  <c r="R251" i="9"/>
  <c r="Q241" i="85"/>
  <c r="G187" i="171"/>
  <c r="G250" i="171"/>
  <c r="J19" i="170"/>
  <c r="M199" i="85"/>
  <c r="C295" i="171"/>
  <c r="R217" i="85"/>
  <c r="I844" i="85"/>
  <c r="I787" i="85"/>
  <c r="E1051" i="170"/>
  <c r="P205" i="85"/>
  <c r="K1052" i="170"/>
  <c r="L841" i="85"/>
  <c r="N787" i="171"/>
  <c r="N844" i="171"/>
  <c r="G211" i="82"/>
  <c r="J235" i="9"/>
  <c r="M229" i="9"/>
  <c r="R516" i="82"/>
  <c r="N199" i="9"/>
  <c r="Q221" i="80"/>
  <c r="Q221" i="172" s="1"/>
  <c r="L221" i="80"/>
  <c r="L221" i="172" s="1"/>
  <c r="D221" i="80"/>
  <c r="D221" i="172" s="1"/>
  <c r="H221" i="80"/>
  <c r="H221" i="172" s="1"/>
  <c r="K221" i="80"/>
  <c r="K221" i="172" s="1"/>
  <c r="R221" i="80"/>
  <c r="R221" i="172" s="1"/>
  <c r="J221" i="80"/>
  <c r="J221" i="172" s="1"/>
  <c r="F221" i="80"/>
  <c r="F221" i="172" s="1"/>
  <c r="E221" i="80"/>
  <c r="E221" i="172" s="1"/>
  <c r="N221" i="80"/>
  <c r="N221" i="172" s="1"/>
  <c r="M221" i="80"/>
  <c r="M221" i="172" s="1"/>
  <c r="O221" i="80"/>
  <c r="O221" i="172" s="1"/>
  <c r="G221" i="80"/>
  <c r="G221" i="172" s="1"/>
  <c r="I221" i="80"/>
  <c r="I221" i="172" s="1"/>
  <c r="P221" i="80"/>
  <c r="P221" i="172" s="1"/>
  <c r="O353" i="83"/>
  <c r="H250" i="83"/>
  <c r="H187" i="83"/>
  <c r="O266" i="82"/>
  <c r="O293" i="82"/>
  <c r="I846" i="85"/>
  <c r="E192" i="172"/>
  <c r="J250" i="82"/>
  <c r="J187" i="82"/>
  <c r="O198" i="172"/>
  <c r="M234" i="172"/>
  <c r="F353" i="9"/>
  <c r="L577" i="171"/>
  <c r="L1060" i="171" s="1"/>
  <c r="G835" i="85"/>
  <c r="F760" i="83"/>
  <c r="C10" i="82"/>
  <c r="D13" i="82"/>
  <c r="J211" i="9"/>
  <c r="H846" i="80"/>
  <c r="J510" i="82"/>
  <c r="K193" i="9"/>
  <c r="I510" i="171"/>
  <c r="I1050" i="171" s="1"/>
  <c r="O295" i="85"/>
  <c r="E835" i="83"/>
  <c r="P516" i="9"/>
  <c r="C834" i="80"/>
  <c r="E258" i="83"/>
  <c r="Q760" i="85"/>
  <c r="N786" i="172"/>
  <c r="D516" i="83"/>
  <c r="C513" i="83"/>
  <c r="L241" i="82"/>
  <c r="G247" i="9"/>
  <c r="L760" i="9"/>
  <c r="Q258" i="83"/>
  <c r="G251" i="82"/>
  <c r="J510" i="83"/>
  <c r="E784" i="80"/>
  <c r="E784" i="172" s="1"/>
  <c r="G784" i="80"/>
  <c r="Q784" i="80"/>
  <c r="Q784" i="172" s="1"/>
  <c r="D784" i="80"/>
  <c r="D784" i="172" s="1"/>
  <c r="N784" i="80"/>
  <c r="N784" i="172" s="1"/>
  <c r="L784" i="80"/>
  <c r="J784" i="80"/>
  <c r="J784" i="172" s="1"/>
  <c r="R784" i="80"/>
  <c r="R784" i="172" s="1"/>
  <c r="M784" i="80"/>
  <c r="M784" i="172" s="1"/>
  <c r="H784" i="80"/>
  <c r="H784" i="172" s="1"/>
  <c r="F784" i="80"/>
  <c r="F784" i="172" s="1"/>
  <c r="I784" i="80"/>
  <c r="K784" i="80"/>
  <c r="K784" i="172" s="1"/>
  <c r="P784" i="80"/>
  <c r="O784" i="80"/>
  <c r="O784" i="172" s="1"/>
  <c r="G844" i="82"/>
  <c r="I13" i="193" s="1"/>
  <c r="G787" i="82"/>
  <c r="D250" i="9"/>
  <c r="D187" i="9"/>
  <c r="C184" i="9"/>
  <c r="R290" i="9"/>
  <c r="E217" i="83"/>
  <c r="G290" i="82"/>
  <c r="P835" i="9"/>
  <c r="P293" i="9"/>
  <c r="P266" i="9"/>
  <c r="N845" i="82"/>
  <c r="H199" i="83"/>
  <c r="N294" i="9"/>
  <c r="C846" i="171"/>
  <c r="O205" i="82"/>
  <c r="C507" i="9"/>
  <c r="D510" i="9"/>
  <c r="D241" i="9"/>
  <c r="C238" i="9"/>
  <c r="M1052" i="170"/>
  <c r="J13" i="85"/>
  <c r="O577" i="82"/>
  <c r="O1061" i="82" s="1"/>
  <c r="D841" i="171"/>
  <c r="C838" i="171"/>
  <c r="D1051" i="170"/>
  <c r="H290" i="85"/>
  <c r="C766" i="170"/>
  <c r="X766" i="170" s="1"/>
  <c r="J251" i="9"/>
  <c r="L241" i="85"/>
  <c r="L250" i="171"/>
  <c r="L187" i="171"/>
  <c r="C199" i="170"/>
  <c r="X199" i="170" s="1"/>
  <c r="M787" i="85"/>
  <c r="M844" i="85"/>
  <c r="O205" i="85"/>
  <c r="P211" i="82"/>
  <c r="P235" i="9"/>
  <c r="F516" i="82"/>
  <c r="E199" i="9"/>
  <c r="J839" i="80"/>
  <c r="J839" i="172" s="1"/>
  <c r="K839" i="80"/>
  <c r="K839" i="172" s="1"/>
  <c r="I839" i="80"/>
  <c r="I839" i="172" s="1"/>
  <c r="L839" i="80"/>
  <c r="L839" i="172" s="1"/>
  <c r="M839" i="80"/>
  <c r="M839" i="172" s="1"/>
  <c r="P839" i="80"/>
  <c r="P839" i="172" s="1"/>
  <c r="G839" i="80"/>
  <c r="G839" i="172" s="1"/>
  <c r="R839" i="80"/>
  <c r="R839" i="172" s="1"/>
  <c r="H839" i="80"/>
  <c r="H839" i="172" s="1"/>
  <c r="N839" i="80"/>
  <c r="N839" i="172" s="1"/>
  <c r="F839" i="80"/>
  <c r="F839" i="172" s="1"/>
  <c r="E839" i="80"/>
  <c r="E839" i="172" s="1"/>
  <c r="O839" i="80"/>
  <c r="O839" i="172" s="1"/>
  <c r="Q839" i="80"/>
  <c r="Q839" i="172" s="1"/>
  <c r="D839" i="80"/>
  <c r="D839" i="172" s="1"/>
  <c r="C351" i="82"/>
  <c r="F353" i="83"/>
  <c r="Q187" i="83"/>
  <c r="Q250" i="83"/>
  <c r="G293" i="82"/>
  <c r="G266" i="82"/>
  <c r="C786" i="85"/>
  <c r="D846" i="85"/>
  <c r="H187" i="82"/>
  <c r="H250" i="82"/>
  <c r="K234" i="172"/>
  <c r="M844" i="9"/>
  <c r="M787" i="9"/>
  <c r="R204" i="172"/>
  <c r="E223" i="82"/>
  <c r="O353" i="9"/>
  <c r="Q577" i="171"/>
  <c r="Q1061" i="171" s="1"/>
  <c r="M835" i="85"/>
  <c r="I760" i="83"/>
  <c r="C208" i="9"/>
  <c r="D211" i="9"/>
  <c r="G846" i="80"/>
  <c r="J193" i="9"/>
  <c r="K510" i="171"/>
  <c r="K295" i="85"/>
  <c r="F835" i="83"/>
  <c r="C215" i="83"/>
  <c r="L516" i="9"/>
  <c r="N760" i="85"/>
  <c r="C228" i="85"/>
  <c r="C575" i="83"/>
  <c r="H241" i="82"/>
  <c r="M247" i="9"/>
  <c r="N251" i="82"/>
  <c r="K263" i="80"/>
  <c r="K263" i="172" s="1"/>
  <c r="R263" i="80"/>
  <c r="G263" i="80"/>
  <c r="G263" i="172" s="1"/>
  <c r="N263" i="80"/>
  <c r="E263" i="80"/>
  <c r="E263" i="172" s="1"/>
  <c r="F263" i="80"/>
  <c r="F263" i="172" s="1"/>
  <c r="L263" i="80"/>
  <c r="L263" i="172" s="1"/>
  <c r="D263" i="80"/>
  <c r="D263" i="172" s="1"/>
  <c r="P263" i="80"/>
  <c r="J263" i="80"/>
  <c r="J263" i="172" s="1"/>
  <c r="H263" i="80"/>
  <c r="H263" i="172" s="1"/>
  <c r="M263" i="80"/>
  <c r="O263" i="80"/>
  <c r="O263" i="172" s="1"/>
  <c r="Q263" i="80"/>
  <c r="Q263" i="172" s="1"/>
  <c r="I263" i="80"/>
  <c r="R763" i="80"/>
  <c r="L763" i="80"/>
  <c r="F763" i="80"/>
  <c r="N763" i="80"/>
  <c r="G763" i="80"/>
  <c r="K763" i="80"/>
  <c r="E763" i="80"/>
  <c r="M763" i="80"/>
  <c r="P763" i="80"/>
  <c r="P763" i="172" s="1"/>
  <c r="H763" i="80"/>
  <c r="Q763" i="80"/>
  <c r="O763" i="80"/>
  <c r="J763" i="80"/>
  <c r="D763" i="80"/>
  <c r="I763" i="80"/>
  <c r="I787" i="82"/>
  <c r="I844" i="82"/>
  <c r="J13" i="193" s="1"/>
  <c r="R187" i="9"/>
  <c r="R250" i="9"/>
  <c r="P290" i="9"/>
  <c r="P217" i="83"/>
  <c r="E290" i="82"/>
  <c r="K835" i="9"/>
  <c r="L293" i="9"/>
  <c r="L266" i="9"/>
  <c r="N235" i="85"/>
  <c r="N199" i="83"/>
  <c r="L294" i="9"/>
  <c r="F205" i="82"/>
  <c r="Q510" i="9"/>
  <c r="K241" i="9"/>
  <c r="K13" i="85"/>
  <c r="I577" i="82"/>
  <c r="I1060" i="82" s="1"/>
  <c r="C510" i="170"/>
  <c r="X510" i="170" s="1"/>
  <c r="C287" i="85"/>
  <c r="D290" i="85"/>
  <c r="F251" i="9"/>
  <c r="F510" i="85"/>
  <c r="H19" i="170"/>
  <c r="K250" i="85"/>
  <c r="K187" i="85"/>
  <c r="C190" i="171"/>
  <c r="D193" i="171"/>
  <c r="D844" i="85"/>
  <c r="D787" i="85"/>
  <c r="C784" i="85"/>
  <c r="L205" i="85"/>
  <c r="K1051" i="170"/>
  <c r="M211" i="82"/>
  <c r="K235" i="9"/>
  <c r="C228" i="80"/>
  <c r="H266" i="83"/>
  <c r="H293" i="83"/>
  <c r="C203" i="83"/>
  <c r="R217" i="9"/>
  <c r="J293" i="171"/>
  <c r="J266" i="171"/>
  <c r="E293" i="85"/>
  <c r="E266" i="85"/>
  <c r="C232" i="83"/>
  <c r="D235" i="83"/>
  <c r="R258" i="83"/>
  <c r="F223" i="83"/>
  <c r="N516" i="82"/>
  <c r="L199" i="9"/>
  <c r="G227" i="80"/>
  <c r="G227" i="172" s="1"/>
  <c r="E227" i="80"/>
  <c r="E227" i="172" s="1"/>
  <c r="O227" i="80"/>
  <c r="O227" i="172" s="1"/>
  <c r="I227" i="80"/>
  <c r="I227" i="172" s="1"/>
  <c r="L227" i="80"/>
  <c r="L227" i="172" s="1"/>
  <c r="M227" i="80"/>
  <c r="M227" i="172" s="1"/>
  <c r="F227" i="80"/>
  <c r="F227" i="172" s="1"/>
  <c r="K227" i="80"/>
  <c r="K227" i="172" s="1"/>
  <c r="J227" i="80"/>
  <c r="J227" i="172" s="1"/>
  <c r="R227" i="80"/>
  <c r="R227" i="172" s="1"/>
  <c r="H227" i="80"/>
  <c r="H227" i="172" s="1"/>
  <c r="P227" i="80"/>
  <c r="P227" i="172" s="1"/>
  <c r="N227" i="80"/>
  <c r="N227" i="172" s="1"/>
  <c r="D227" i="80"/>
  <c r="D227" i="172" s="1"/>
  <c r="Q227" i="80"/>
  <c r="Q227" i="172" s="1"/>
  <c r="M353" i="83"/>
  <c r="E293" i="82"/>
  <c r="E266" i="82"/>
  <c r="H846" i="85"/>
  <c r="K250" i="82"/>
  <c r="K187" i="82"/>
  <c r="R234" i="172"/>
  <c r="K841" i="83"/>
  <c r="F844" i="9"/>
  <c r="F787" i="9"/>
  <c r="E204" i="172"/>
  <c r="R241" i="83"/>
  <c r="O223" i="82"/>
  <c r="N353" i="9"/>
  <c r="K835" i="85"/>
  <c r="Q759" i="172"/>
  <c r="P760" i="83"/>
  <c r="P211" i="9"/>
  <c r="D846" i="80"/>
  <c r="C786" i="80"/>
  <c r="P841" i="9"/>
  <c r="R193" i="9"/>
  <c r="R1051" i="170"/>
  <c r="D295" i="85"/>
  <c r="C265" i="85"/>
  <c r="P253" i="170"/>
  <c r="P256" i="170"/>
  <c r="P299" i="170" s="1"/>
  <c r="G835" i="83"/>
  <c r="N516" i="9"/>
  <c r="Q241" i="82"/>
  <c r="O247" i="9"/>
  <c r="P251" i="82"/>
  <c r="M202" i="80"/>
  <c r="G202" i="80"/>
  <c r="L202" i="80"/>
  <c r="E202" i="80"/>
  <c r="N202" i="80"/>
  <c r="R202" i="80"/>
  <c r="K202" i="80"/>
  <c r="F202" i="80"/>
  <c r="Q202" i="80"/>
  <c r="J202" i="80"/>
  <c r="P202" i="80"/>
  <c r="O202" i="80"/>
  <c r="O202" i="172" s="1"/>
  <c r="H202" i="80"/>
  <c r="D202" i="80"/>
  <c r="I202" i="80"/>
  <c r="E244" i="80"/>
  <c r="E244" i="172" s="1"/>
  <c r="N244" i="80"/>
  <c r="N244" i="172" s="1"/>
  <c r="P244" i="80"/>
  <c r="P244" i="172" s="1"/>
  <c r="D244" i="80"/>
  <c r="D244" i="172" s="1"/>
  <c r="I244" i="80"/>
  <c r="I244" i="172" s="1"/>
  <c r="G244" i="80"/>
  <c r="L244" i="80"/>
  <c r="L244" i="172" s="1"/>
  <c r="M244" i="80"/>
  <c r="M244" i="172" s="1"/>
  <c r="Q244" i="80"/>
  <c r="Q244" i="172" s="1"/>
  <c r="R244" i="80"/>
  <c r="R244" i="172" s="1"/>
  <c r="H244" i="80"/>
  <c r="H244" i="172" s="1"/>
  <c r="F244" i="80"/>
  <c r="F244" i="172" s="1"/>
  <c r="K244" i="80"/>
  <c r="K244" i="172" s="1"/>
  <c r="J244" i="80"/>
  <c r="J244" i="172" s="1"/>
  <c r="O244" i="80"/>
  <c r="O244" i="172" s="1"/>
  <c r="D844" i="82"/>
  <c r="D787" i="82"/>
  <c r="C784" i="82"/>
  <c r="Q250" i="9"/>
  <c r="Q187" i="9"/>
  <c r="Q290" i="9"/>
  <c r="Q222" i="172"/>
  <c r="G217" i="83"/>
  <c r="G845" i="9"/>
  <c r="D766" i="82"/>
  <c r="C763" i="82"/>
  <c r="J835" i="9"/>
  <c r="F293" i="9"/>
  <c r="F266" i="9"/>
  <c r="Q235" i="85"/>
  <c r="Q199" i="83"/>
  <c r="H294" i="9"/>
  <c r="J205" i="82"/>
  <c r="G510" i="9"/>
  <c r="R241" i="9"/>
  <c r="C18" i="83"/>
  <c r="E1061" i="170"/>
  <c r="L577" i="82"/>
  <c r="L1062" i="82" s="1"/>
  <c r="C765" i="80"/>
  <c r="D13" i="83"/>
  <c r="C10" i="83"/>
  <c r="O251" i="9"/>
  <c r="F241" i="85"/>
  <c r="Q187" i="171"/>
  <c r="Q250" i="171"/>
  <c r="H510" i="85"/>
  <c r="H1052" i="170"/>
  <c r="G187" i="85"/>
  <c r="G250" i="85"/>
  <c r="P353" i="85"/>
  <c r="F787" i="85"/>
  <c r="F844" i="85"/>
  <c r="M19" i="170"/>
  <c r="K19" i="170"/>
  <c r="H1062" i="170"/>
  <c r="J211" i="82"/>
  <c r="D235" i="9"/>
  <c r="C232" i="9"/>
  <c r="C221" i="82"/>
  <c r="G187" i="82"/>
  <c r="G250" i="82"/>
  <c r="H841" i="83"/>
  <c r="N844" i="9"/>
  <c r="N787" i="9"/>
  <c r="M252" i="85"/>
  <c r="C204" i="85"/>
  <c r="Q253" i="170"/>
  <c r="Q256" i="170"/>
  <c r="O241" i="83"/>
  <c r="R223" i="82"/>
  <c r="I353" i="9"/>
  <c r="G577" i="171"/>
  <c r="G1062" i="171" s="1"/>
  <c r="H835" i="85"/>
  <c r="N760" i="83"/>
  <c r="F211" i="9"/>
  <c r="Q846" i="80"/>
  <c r="Q193" i="9"/>
  <c r="R1050" i="170"/>
  <c r="Q295" i="85"/>
  <c r="R835" i="83"/>
  <c r="G1051" i="170"/>
  <c r="J760" i="85"/>
  <c r="N241" i="82"/>
  <c r="D247" i="9"/>
  <c r="C244" i="9"/>
  <c r="H296" i="170"/>
  <c r="C840" i="85"/>
  <c r="F251" i="82"/>
  <c r="O190" i="80"/>
  <c r="O190" i="172" s="1"/>
  <c r="F190" i="80"/>
  <c r="N190" i="80"/>
  <c r="L190" i="80"/>
  <c r="G190" i="80"/>
  <c r="G190" i="172" s="1"/>
  <c r="K190" i="80"/>
  <c r="R190" i="80"/>
  <c r="R190" i="172" s="1"/>
  <c r="E190" i="80"/>
  <c r="E190" i="172" s="1"/>
  <c r="D190" i="80"/>
  <c r="M190" i="80"/>
  <c r="I190" i="80"/>
  <c r="I190" i="172" s="1"/>
  <c r="J190" i="80"/>
  <c r="J190" i="172" s="1"/>
  <c r="H190" i="80"/>
  <c r="Q190" i="80"/>
  <c r="P190" i="80"/>
  <c r="P190" i="172" s="1"/>
  <c r="Q787" i="82"/>
  <c r="Q844" i="82"/>
  <c r="P187" i="9"/>
  <c r="P250" i="9"/>
  <c r="F290" i="9"/>
  <c r="K845" i="9"/>
  <c r="L766" i="82"/>
  <c r="Q835" i="9"/>
  <c r="N293" i="9"/>
  <c r="N266" i="9"/>
  <c r="D235" i="85"/>
  <c r="C232" i="85"/>
  <c r="J845" i="82"/>
  <c r="M199" i="83"/>
  <c r="N205" i="82"/>
  <c r="O510" i="9"/>
  <c r="M241" i="9"/>
  <c r="R576" i="172"/>
  <c r="H577" i="82"/>
  <c r="H1061" i="82" s="1"/>
  <c r="F290" i="85"/>
  <c r="O13" i="83"/>
  <c r="I251" i="9"/>
  <c r="D250" i="171"/>
  <c r="D187" i="171"/>
  <c r="C184" i="171"/>
  <c r="M510" i="85"/>
  <c r="H1051" i="170"/>
  <c r="Q250" i="85"/>
  <c r="Q187" i="85"/>
  <c r="N353" i="85"/>
  <c r="I205" i="85"/>
  <c r="L193" i="85"/>
  <c r="H1061" i="170"/>
  <c r="C350" i="82"/>
  <c r="D353" i="82"/>
  <c r="Q235" i="9"/>
  <c r="E235" i="83"/>
  <c r="R235" i="82"/>
  <c r="C220" i="83"/>
  <c r="D223" i="83"/>
  <c r="G516" i="82"/>
  <c r="F199" i="9"/>
  <c r="E191" i="80"/>
  <c r="E191" i="172" s="1"/>
  <c r="I191" i="80"/>
  <c r="I191" i="172" s="1"/>
  <c r="J191" i="80"/>
  <c r="J191" i="172" s="1"/>
  <c r="F191" i="80"/>
  <c r="F191" i="172" s="1"/>
  <c r="N191" i="80"/>
  <c r="N191" i="172" s="1"/>
  <c r="H191" i="80"/>
  <c r="H191" i="172" s="1"/>
  <c r="P191" i="80"/>
  <c r="P191" i="172" s="1"/>
  <c r="L191" i="80"/>
  <c r="L191" i="172" s="1"/>
  <c r="G191" i="80"/>
  <c r="G191" i="172" s="1"/>
  <c r="M191" i="80"/>
  <c r="M191" i="172" s="1"/>
  <c r="O191" i="80"/>
  <c r="O191" i="172" s="1"/>
  <c r="R191" i="80"/>
  <c r="R191" i="172" s="1"/>
  <c r="K191" i="80"/>
  <c r="K191" i="172" s="1"/>
  <c r="Q191" i="80"/>
  <c r="Q191" i="172" s="1"/>
  <c r="D191" i="80"/>
  <c r="D191" i="172" s="1"/>
  <c r="I847" i="170"/>
  <c r="R353" i="83"/>
  <c r="G187" i="83"/>
  <c r="G250" i="83"/>
  <c r="H293" i="82"/>
  <c r="H266" i="82"/>
  <c r="L846" i="85"/>
  <c r="C295" i="170"/>
  <c r="J234" i="172"/>
  <c r="C197" i="82"/>
  <c r="L841" i="83"/>
  <c r="C575" i="9"/>
  <c r="D844" i="9"/>
  <c r="D787" i="9"/>
  <c r="C784" i="9"/>
  <c r="F252" i="85"/>
  <c r="I204" i="172"/>
  <c r="C764" i="83"/>
  <c r="K223" i="82"/>
  <c r="G353" i="9"/>
  <c r="N577" i="171"/>
  <c r="N1060" i="171" s="1"/>
  <c r="Q835" i="85"/>
  <c r="D760" i="83"/>
  <c r="C757" i="83"/>
  <c r="C245" i="9"/>
  <c r="N211" i="9"/>
  <c r="C239" i="83"/>
  <c r="P193" i="9"/>
  <c r="J295" i="85"/>
  <c r="N835" i="83"/>
  <c r="J13" i="9"/>
  <c r="K760" i="85"/>
  <c r="L253" i="170"/>
  <c r="L256" i="170"/>
  <c r="L299" i="170" s="1"/>
  <c r="R241" i="82"/>
  <c r="M251" i="82"/>
  <c r="G287" i="80"/>
  <c r="R287" i="80"/>
  <c r="E287" i="80"/>
  <c r="N287" i="80"/>
  <c r="L287" i="80"/>
  <c r="K287" i="80"/>
  <c r="K287" i="172" s="1"/>
  <c r="F287" i="80"/>
  <c r="J287" i="80"/>
  <c r="P287" i="80"/>
  <c r="D287" i="80"/>
  <c r="D287" i="172" s="1"/>
  <c r="M287" i="80"/>
  <c r="H287" i="80"/>
  <c r="H287" i="172" s="1"/>
  <c r="O287" i="80"/>
  <c r="O287" i="172" s="1"/>
  <c r="I287" i="80"/>
  <c r="I287" i="172" s="1"/>
  <c r="Q287" i="80"/>
  <c r="P10" i="80"/>
  <c r="P16" i="80" s="1"/>
  <c r="N10" i="80"/>
  <c r="N16" i="80" s="1"/>
  <c r="R10" i="80"/>
  <c r="R16" i="80" s="1"/>
  <c r="K10" i="80"/>
  <c r="E10" i="80"/>
  <c r="E16" i="80" s="1"/>
  <c r="L10" i="80"/>
  <c r="L16" i="80" s="1"/>
  <c r="G10" i="80"/>
  <c r="G16" i="80" s="1"/>
  <c r="F10" i="80"/>
  <c r="F16" i="80" s="1"/>
  <c r="H10" i="80"/>
  <c r="H16" i="80" s="1"/>
  <c r="O10" i="80"/>
  <c r="M10" i="80"/>
  <c r="M16" i="80" s="1"/>
  <c r="J10" i="80"/>
  <c r="J16" i="80" s="1"/>
  <c r="I10" i="80"/>
  <c r="I16" i="80" s="1"/>
  <c r="Q10" i="80"/>
  <c r="Q16" i="80" s="1"/>
  <c r="D10" i="80"/>
  <c r="D16" i="80" s="1"/>
  <c r="C190" i="82"/>
  <c r="D193" i="82"/>
  <c r="H250" i="9"/>
  <c r="H187" i="9"/>
  <c r="E290" i="9"/>
  <c r="F222" i="172"/>
  <c r="O845" i="9"/>
  <c r="H766" i="82"/>
  <c r="H835" i="9"/>
  <c r="G293" i="9"/>
  <c r="G266" i="9"/>
  <c r="G845" i="82"/>
  <c r="R1062" i="170"/>
  <c r="D835" i="82"/>
  <c r="C832" i="82"/>
  <c r="R510" i="9"/>
  <c r="I241" i="9"/>
  <c r="M258" i="170"/>
  <c r="M992" i="170" s="1"/>
  <c r="E576" i="172"/>
  <c r="D211" i="83"/>
  <c r="C208" i="83"/>
  <c r="M290" i="85"/>
  <c r="C227" i="82"/>
  <c r="K13" i="83"/>
  <c r="H251" i="9"/>
  <c r="I241" i="85"/>
  <c r="K250" i="171"/>
  <c r="K187" i="171"/>
  <c r="L199" i="85"/>
  <c r="R510" i="85"/>
  <c r="E217" i="85"/>
  <c r="J353" i="85"/>
  <c r="P193" i="85"/>
  <c r="C838" i="85"/>
  <c r="D841" i="85"/>
  <c r="K787" i="171"/>
  <c r="K844" i="171"/>
  <c r="I353" i="82"/>
  <c r="H235" i="9"/>
  <c r="H295" i="85"/>
  <c r="L835" i="83"/>
  <c r="K13" i="9"/>
  <c r="H760" i="85"/>
  <c r="G241" i="82"/>
  <c r="J760" i="9"/>
  <c r="H251" i="82"/>
  <c r="M510" i="83"/>
  <c r="D513" i="80"/>
  <c r="D513" i="172" s="1"/>
  <c r="N513" i="80"/>
  <c r="O513" i="80"/>
  <c r="K513" i="80"/>
  <c r="R513" i="80"/>
  <c r="P513" i="80"/>
  <c r="I513" i="80"/>
  <c r="G513" i="80"/>
  <c r="L513" i="80"/>
  <c r="H513" i="80"/>
  <c r="M513" i="80"/>
  <c r="E513" i="80"/>
  <c r="J513" i="80"/>
  <c r="Q513" i="80"/>
  <c r="F513" i="80"/>
  <c r="G193" i="82"/>
  <c r="K187" i="9"/>
  <c r="K250" i="9"/>
  <c r="N290" i="9"/>
  <c r="L835" i="9"/>
  <c r="M293" i="9"/>
  <c r="M266" i="9"/>
  <c r="R258" i="170"/>
  <c r="R992" i="170" s="1"/>
  <c r="J515" i="172"/>
  <c r="L510" i="9"/>
  <c r="G241" i="9"/>
  <c r="G258" i="171"/>
  <c r="N211" i="83"/>
  <c r="R13" i="83"/>
  <c r="Q251" i="9"/>
  <c r="E187" i="171"/>
  <c r="E250" i="171"/>
  <c r="I199" i="85"/>
  <c r="O510" i="85"/>
  <c r="G217" i="85"/>
  <c r="P250" i="85"/>
  <c r="P187" i="85"/>
  <c r="O353" i="85"/>
  <c r="F193" i="85"/>
  <c r="K841" i="85"/>
  <c r="R787" i="171"/>
  <c r="R844" i="171"/>
  <c r="G353" i="82"/>
  <c r="R235" i="9"/>
  <c r="J516" i="82"/>
  <c r="C352" i="80"/>
  <c r="F508" i="80"/>
  <c r="F508" i="172" s="1"/>
  <c r="F46" i="188" s="1" a="1"/>
  <c r="F46" i="188" s="1"/>
  <c r="L508" i="80"/>
  <c r="L508" i="172" s="1"/>
  <c r="L46" i="188" s="1" a="1"/>
  <c r="L46" i="188" s="1"/>
  <c r="N508" i="80"/>
  <c r="N508" i="172" s="1"/>
  <c r="N46" i="188" s="1" a="1"/>
  <c r="N46" i="188" s="1"/>
  <c r="O508" i="80"/>
  <c r="O508" i="172" s="1"/>
  <c r="O46" i="188" s="1" a="1"/>
  <c r="O46" i="188" s="1"/>
  <c r="R508" i="80"/>
  <c r="R508" i="172" s="1"/>
  <c r="R46" i="188" s="1" a="1"/>
  <c r="R46" i="188" s="1"/>
  <c r="Q508" i="80"/>
  <c r="Q508" i="172" s="1"/>
  <c r="Q46" i="188" s="1" a="1"/>
  <c r="Q46" i="188" s="1"/>
  <c r="M508" i="80"/>
  <c r="M508" i="172" s="1"/>
  <c r="M46" i="188" s="1" a="1"/>
  <c r="M46" i="188" s="1"/>
  <c r="J508" i="80"/>
  <c r="J508" i="172" s="1"/>
  <c r="J46" i="188" s="1" a="1"/>
  <c r="J46" i="188" s="1"/>
  <c r="D508" i="80"/>
  <c r="D508" i="172" s="1"/>
  <c r="G508" i="80"/>
  <c r="G508" i="172" s="1"/>
  <c r="G46" i="188" s="1" a="1"/>
  <c r="G46" i="188" s="1"/>
  <c r="H508" i="80"/>
  <c r="H508" i="172" s="1"/>
  <c r="H46" i="188" s="1" a="1"/>
  <c r="H46" i="188" s="1"/>
  <c r="I508" i="80"/>
  <c r="I508" i="172" s="1"/>
  <c r="I46" i="188" s="1" a="1"/>
  <c r="I46" i="188" s="1"/>
  <c r="K508" i="80"/>
  <c r="K508" i="172" s="1"/>
  <c r="K46" i="188" s="1" a="1"/>
  <c r="K46" i="188" s="1"/>
  <c r="E508" i="80"/>
  <c r="E508" i="172" s="1"/>
  <c r="P508" i="80"/>
  <c r="P508" i="172" s="1"/>
  <c r="P46" i="188" s="1" a="1"/>
  <c r="P46" i="188" s="1"/>
  <c r="J233" i="80"/>
  <c r="J233" i="172" s="1"/>
  <c r="H233" i="80"/>
  <c r="H233" i="172" s="1"/>
  <c r="E233" i="80"/>
  <c r="E233" i="172" s="1"/>
  <c r="K233" i="80"/>
  <c r="K233" i="172" s="1"/>
  <c r="G233" i="80"/>
  <c r="G233" i="172" s="1"/>
  <c r="L233" i="80"/>
  <c r="L233" i="172" s="1"/>
  <c r="O233" i="80"/>
  <c r="O233" i="172" s="1"/>
  <c r="M233" i="80"/>
  <c r="M233" i="172" s="1"/>
  <c r="F233" i="80"/>
  <c r="F233" i="172" s="1"/>
  <c r="I233" i="80"/>
  <c r="I233" i="172" s="1"/>
  <c r="N233" i="80"/>
  <c r="N233" i="172" s="1"/>
  <c r="R233" i="80"/>
  <c r="R233" i="172" s="1"/>
  <c r="P233" i="80"/>
  <c r="P233" i="172" s="1"/>
  <c r="D233" i="80"/>
  <c r="Q233" i="80"/>
  <c r="Q233" i="172" s="1"/>
  <c r="L250" i="83"/>
  <c r="L187" i="83"/>
  <c r="J192" i="172"/>
  <c r="L198" i="172"/>
  <c r="P841" i="83"/>
  <c r="O217" i="82"/>
  <c r="Q844" i="9"/>
  <c r="Q787" i="9"/>
  <c r="R252" i="85"/>
  <c r="N204" i="172"/>
  <c r="I241" i="83"/>
  <c r="Q223" i="82"/>
  <c r="N295" i="80"/>
  <c r="N296" i="170"/>
  <c r="H577" i="171"/>
  <c r="H1062" i="171" s="1"/>
  <c r="E835" i="85"/>
  <c r="C221" i="83"/>
  <c r="I211" i="9"/>
  <c r="D991" i="170"/>
  <c r="I510" i="82"/>
  <c r="K841" i="9"/>
  <c r="F193" i="9"/>
  <c r="O510" i="171"/>
  <c r="F295" i="85"/>
  <c r="P835" i="83"/>
  <c r="P13" i="9"/>
  <c r="I760" i="85"/>
  <c r="P241" i="82"/>
  <c r="R760" i="9"/>
  <c r="J251" i="82"/>
  <c r="D510" i="83"/>
  <c r="C507" i="83"/>
  <c r="L184" i="80"/>
  <c r="L184" i="172" s="1"/>
  <c r="G184" i="80"/>
  <c r="R184" i="80"/>
  <c r="R184" i="172" s="1"/>
  <c r="F184" i="80"/>
  <c r="F184" i="172" s="1"/>
  <c r="K184" i="80"/>
  <c r="K184" i="172" s="1"/>
  <c r="E184" i="80"/>
  <c r="E184" i="172" s="1"/>
  <c r="N184" i="80"/>
  <c r="N184" i="172" s="1"/>
  <c r="P184" i="80"/>
  <c r="O184" i="80"/>
  <c r="D184" i="80"/>
  <c r="D184" i="172" s="1"/>
  <c r="J184" i="80"/>
  <c r="I184" i="80"/>
  <c r="I184" i="172" s="1"/>
  <c r="Q184" i="80"/>
  <c r="H184" i="80"/>
  <c r="H184" i="172" s="1"/>
  <c r="M184" i="80"/>
  <c r="M184" i="172" s="1"/>
  <c r="N1061" i="170"/>
  <c r="Q193" i="82"/>
  <c r="J187" i="9"/>
  <c r="J250" i="9"/>
  <c r="M290" i="9"/>
  <c r="C222" i="85"/>
  <c r="M845" i="9"/>
  <c r="C191" i="83"/>
  <c r="D290" i="82"/>
  <c r="C287" i="82"/>
  <c r="F766" i="82"/>
  <c r="I835" i="9"/>
  <c r="E293" i="9"/>
  <c r="E266" i="9"/>
  <c r="P515" i="172"/>
  <c r="C508" i="9"/>
  <c r="E835" i="82"/>
  <c r="N510" i="9"/>
  <c r="N241" i="9"/>
  <c r="H13" i="85"/>
  <c r="C11" i="82"/>
  <c r="L211" i="83"/>
  <c r="C514" i="83"/>
  <c r="C840" i="80"/>
  <c r="D258" i="170"/>
  <c r="C252" i="170"/>
  <c r="G240" i="172"/>
  <c r="L13" i="83"/>
  <c r="K251" i="9"/>
  <c r="C215" i="9"/>
  <c r="J187" i="171"/>
  <c r="J250" i="171"/>
  <c r="J199" i="85"/>
  <c r="I510" i="85"/>
  <c r="O19" i="170"/>
  <c r="C214" i="85"/>
  <c r="D217" i="85"/>
  <c r="F187" i="85"/>
  <c r="F250" i="85"/>
  <c r="Q353" i="85"/>
  <c r="D205" i="171"/>
  <c r="C202" i="171"/>
  <c r="E296" i="170"/>
  <c r="D193" i="85"/>
  <c r="C190" i="85"/>
  <c r="D199" i="171"/>
  <c r="C196" i="171"/>
  <c r="H841" i="85"/>
  <c r="O787" i="171"/>
  <c r="O844" i="171"/>
  <c r="N353" i="82"/>
  <c r="E235" i="9"/>
  <c r="P223" i="82"/>
  <c r="F295" i="80"/>
  <c r="J577" i="171"/>
  <c r="J1061" i="171" s="1"/>
  <c r="F835" i="85"/>
  <c r="H760" i="83"/>
  <c r="P510" i="82"/>
  <c r="M193" i="9"/>
  <c r="M510" i="171"/>
  <c r="E295" i="85"/>
  <c r="D352" i="172"/>
  <c r="Q13" i="9"/>
  <c r="E760" i="85"/>
  <c r="K241" i="82"/>
  <c r="K760" i="9"/>
  <c r="C209" i="82"/>
  <c r="R510" i="83"/>
  <c r="K208" i="80"/>
  <c r="E208" i="80"/>
  <c r="L208" i="80"/>
  <c r="G208" i="80"/>
  <c r="F208" i="80"/>
  <c r="R208" i="80"/>
  <c r="R208" i="172" s="1"/>
  <c r="N208" i="80"/>
  <c r="I208" i="80"/>
  <c r="O208" i="80"/>
  <c r="J208" i="80"/>
  <c r="P208" i="80"/>
  <c r="Q208" i="80"/>
  <c r="H208" i="80"/>
  <c r="M208" i="80"/>
  <c r="D208" i="80"/>
  <c r="D208" i="172" s="1"/>
  <c r="I193" i="82"/>
  <c r="O250" i="9"/>
  <c r="O187" i="9"/>
  <c r="O290" i="9"/>
  <c r="K222" i="172"/>
  <c r="Q845" i="9"/>
  <c r="L290" i="82"/>
  <c r="M835" i="9"/>
  <c r="I266" i="9"/>
  <c r="I293" i="9"/>
  <c r="C252" i="171"/>
  <c r="D258" i="171"/>
  <c r="D301" i="171" s="1"/>
  <c r="H515" i="172"/>
  <c r="G294" i="9"/>
  <c r="C245" i="83"/>
  <c r="E510" i="9"/>
  <c r="E241" i="9"/>
  <c r="R211" i="83"/>
  <c r="C233" i="9"/>
  <c r="J13" i="83"/>
  <c r="L251" i="9"/>
  <c r="L19" i="170"/>
  <c r="M187" i="171"/>
  <c r="M250" i="171"/>
  <c r="H199" i="85"/>
  <c r="J510" i="85"/>
  <c r="I217" i="85"/>
  <c r="M187" i="85"/>
  <c r="M250" i="85"/>
  <c r="M353" i="85"/>
  <c r="H787" i="85"/>
  <c r="H844" i="85"/>
  <c r="P258" i="171"/>
  <c r="O193" i="85"/>
  <c r="N841" i="85"/>
  <c r="P787" i="171"/>
  <c r="P844" i="171"/>
  <c r="C208" i="82"/>
  <c r="D211" i="82"/>
  <c r="O353" i="82"/>
  <c r="K760" i="83"/>
  <c r="G211" i="9"/>
  <c r="D13" i="171"/>
  <c r="C10" i="171"/>
  <c r="C233" i="82"/>
  <c r="H841" i="9"/>
  <c r="G193" i="9"/>
  <c r="L510" i="171"/>
  <c r="M295" i="85"/>
  <c r="D516" i="9"/>
  <c r="C513" i="9"/>
  <c r="H13" i="9"/>
  <c r="D760" i="85"/>
  <c r="C757" i="85"/>
  <c r="E241" i="82"/>
  <c r="Q760" i="9"/>
  <c r="O510" i="83"/>
  <c r="O214" i="80"/>
  <c r="O214" i="172" s="1"/>
  <c r="F214" i="80"/>
  <c r="E214" i="80"/>
  <c r="E214" i="172" s="1"/>
  <c r="L214" i="80"/>
  <c r="G214" i="80"/>
  <c r="K214" i="80"/>
  <c r="R214" i="80"/>
  <c r="N214" i="80"/>
  <c r="I214" i="80"/>
  <c r="H214" i="80"/>
  <c r="Q214" i="80"/>
  <c r="D214" i="80"/>
  <c r="D214" i="172" s="1"/>
  <c r="J214" i="80"/>
  <c r="M214" i="80"/>
  <c r="P214" i="80"/>
  <c r="L787" i="82"/>
  <c r="L844" i="82"/>
  <c r="O193" i="82"/>
  <c r="I187" i="9"/>
  <c r="I250" i="9"/>
  <c r="L290" i="9"/>
  <c r="C214" i="83"/>
  <c r="D217" i="83"/>
  <c r="I845" i="9"/>
  <c r="N835" i="9"/>
  <c r="O293" i="9"/>
  <c r="O266" i="9"/>
  <c r="J235" i="85"/>
  <c r="O199" i="83"/>
  <c r="I294" i="9"/>
  <c r="D205" i="82"/>
  <c r="C202" i="82"/>
  <c r="P510" i="9"/>
  <c r="F241" i="9"/>
  <c r="G13" i="85"/>
  <c r="I211" i="83"/>
  <c r="C574" i="82"/>
  <c r="D577" i="82"/>
  <c r="E258" i="171"/>
  <c r="J240" i="172"/>
  <c r="C833" i="82"/>
  <c r="I13" i="83"/>
  <c r="E251" i="9"/>
  <c r="F187" i="171"/>
  <c r="F250" i="171"/>
  <c r="E199" i="85"/>
  <c r="P510" i="85"/>
  <c r="L217" i="85"/>
  <c r="R187" i="85"/>
  <c r="R250" i="85"/>
  <c r="H353" i="85"/>
  <c r="N205" i="85"/>
  <c r="E193" i="85"/>
  <c r="E841" i="85"/>
  <c r="J787" i="171"/>
  <c r="J844" i="171"/>
  <c r="F211" i="82"/>
  <c r="Q353" i="82"/>
  <c r="L235" i="9"/>
  <c r="N351" i="80"/>
  <c r="N351" i="172" s="1"/>
  <c r="F351" i="80"/>
  <c r="F351" i="172" s="1"/>
  <c r="P351" i="80"/>
  <c r="P351" i="172" s="1"/>
  <c r="L351" i="80"/>
  <c r="L351" i="172" s="1"/>
  <c r="M351" i="80"/>
  <c r="M351" i="172" s="1"/>
  <c r="E351" i="80"/>
  <c r="E351" i="172" s="1"/>
  <c r="K351" i="80"/>
  <c r="K351" i="172" s="1"/>
  <c r="J351" i="80"/>
  <c r="J351" i="172" s="1"/>
  <c r="G351" i="80"/>
  <c r="G351" i="172" s="1"/>
  <c r="I351" i="80"/>
  <c r="I351" i="172" s="1"/>
  <c r="O351" i="80"/>
  <c r="O351" i="172" s="1"/>
  <c r="R351" i="80"/>
  <c r="R351" i="172" s="1"/>
  <c r="H351" i="80"/>
  <c r="H351" i="172" s="1"/>
  <c r="Q351" i="80"/>
  <c r="Q351" i="172" s="1"/>
  <c r="D351" i="80"/>
  <c r="D351" i="172" s="1"/>
  <c r="D245" i="80"/>
  <c r="D245" i="172" s="1"/>
  <c r="G245" i="80"/>
  <c r="G245" i="172" s="1"/>
  <c r="M245" i="80"/>
  <c r="M245" i="172" s="1"/>
  <c r="E245" i="80"/>
  <c r="E245" i="172" s="1"/>
  <c r="L245" i="80"/>
  <c r="L245" i="172" s="1"/>
  <c r="P245" i="80"/>
  <c r="P245" i="172" s="1"/>
  <c r="F245" i="80"/>
  <c r="F245" i="172" s="1"/>
  <c r="J245" i="80"/>
  <c r="J245" i="172" s="1"/>
  <c r="N245" i="80"/>
  <c r="N245" i="172" s="1"/>
  <c r="O245" i="80"/>
  <c r="O245" i="172" s="1"/>
  <c r="K245" i="80"/>
  <c r="K245" i="172" s="1"/>
  <c r="Q245" i="80"/>
  <c r="Q245" i="172" s="1"/>
  <c r="R245" i="80"/>
  <c r="R245" i="172" s="1"/>
  <c r="H245" i="80"/>
  <c r="H245" i="172" s="1"/>
  <c r="I245" i="80"/>
  <c r="I245" i="172" s="1"/>
  <c r="Q353" i="83"/>
  <c r="P250" i="83"/>
  <c r="P187" i="83"/>
  <c r="R293" i="82"/>
  <c r="R266" i="82"/>
  <c r="M846" i="85"/>
  <c r="K192" i="172"/>
  <c r="E187" i="82"/>
  <c r="E250" i="82"/>
  <c r="J786" i="172"/>
  <c r="G841" i="83"/>
  <c r="P217" i="82"/>
  <c r="E844" i="9"/>
  <c r="E787" i="9"/>
  <c r="C186" i="85"/>
  <c r="D252" i="85"/>
  <c r="F204" i="172"/>
  <c r="Q353" i="9"/>
  <c r="Q295" i="80"/>
  <c r="C18" i="171"/>
  <c r="I577" i="171"/>
  <c r="I1062" i="171" s="1"/>
  <c r="L835" i="85"/>
  <c r="G760" i="83"/>
  <c r="L211" i="9"/>
  <c r="D516" i="85"/>
  <c r="C513" i="85"/>
  <c r="M510" i="82"/>
  <c r="O841" i="9"/>
  <c r="L193" i="9"/>
  <c r="G510" i="171"/>
  <c r="R295" i="85"/>
  <c r="L1061" i="170"/>
  <c r="O516" i="9"/>
  <c r="D13" i="9"/>
  <c r="C10" i="9"/>
  <c r="P760" i="85"/>
  <c r="F241" i="82"/>
  <c r="L247" i="9"/>
  <c r="P760" i="9"/>
  <c r="N510" i="83"/>
  <c r="C839" i="9"/>
  <c r="C221" i="9"/>
  <c r="G350" i="80"/>
  <c r="E350" i="80"/>
  <c r="E350" i="172" s="1"/>
  <c r="K350" i="80"/>
  <c r="N350" i="80"/>
  <c r="L350" i="80"/>
  <c r="F350" i="80"/>
  <c r="R350" i="80"/>
  <c r="M350" i="80"/>
  <c r="M350" i="172" s="1"/>
  <c r="I350" i="80"/>
  <c r="H350" i="80"/>
  <c r="J350" i="80"/>
  <c r="O350" i="80"/>
  <c r="D350" i="80"/>
  <c r="D350" i="172" s="1"/>
  <c r="Q350" i="80"/>
  <c r="Q350" i="172" s="1"/>
  <c r="P350" i="80"/>
  <c r="P350" i="172" s="1"/>
  <c r="M844" i="82"/>
  <c r="M787" i="82"/>
  <c r="N193" i="82"/>
  <c r="N187" i="9"/>
  <c r="N250" i="9"/>
  <c r="C764" i="82"/>
  <c r="P845" i="9"/>
  <c r="N290" i="82"/>
  <c r="F835" i="9"/>
  <c r="H235" i="85"/>
  <c r="D199" i="83"/>
  <c r="C196" i="83"/>
  <c r="G205" i="82"/>
  <c r="K510" i="9"/>
  <c r="L241" i="9"/>
  <c r="N13" i="85"/>
  <c r="G211" i="83"/>
  <c r="N577" i="82"/>
  <c r="N1060" i="82" s="1"/>
  <c r="O290" i="85"/>
  <c r="C846" i="83"/>
  <c r="L240" i="172"/>
  <c r="M13" i="83"/>
  <c r="M251" i="9"/>
  <c r="D241" i="85"/>
  <c r="C238" i="85"/>
  <c r="O187" i="171"/>
  <c r="O250" i="171"/>
  <c r="Q199" i="85"/>
  <c r="E510" i="85"/>
  <c r="K217" i="85"/>
  <c r="E187" i="85"/>
  <c r="E250" i="85"/>
  <c r="I353" i="85"/>
  <c r="L844" i="85"/>
  <c r="L787" i="85"/>
  <c r="Q205" i="85"/>
  <c r="M193" i="85"/>
  <c r="Q841" i="85"/>
  <c r="F787" i="171"/>
  <c r="F844" i="171"/>
  <c r="O211" i="82"/>
  <c r="L353" i="82"/>
  <c r="M235" i="9"/>
  <c r="K353" i="9"/>
  <c r="E295" i="80"/>
  <c r="R577" i="171"/>
  <c r="R1062" i="171" s="1"/>
  <c r="J760" i="83"/>
  <c r="E211" i="9"/>
  <c r="C209" i="9"/>
  <c r="G510" i="82"/>
  <c r="L841" i="9"/>
  <c r="I193" i="9"/>
  <c r="Q510" i="171"/>
  <c r="G295" i="85"/>
  <c r="M516" i="9"/>
  <c r="R13" i="9"/>
  <c r="M760" i="85"/>
  <c r="R247" i="9"/>
  <c r="H760" i="9"/>
  <c r="Q510" i="83"/>
  <c r="P226" i="80"/>
  <c r="F226" i="80"/>
  <c r="E226" i="80"/>
  <c r="R226" i="80"/>
  <c r="G226" i="80"/>
  <c r="N226" i="80"/>
  <c r="K226" i="80"/>
  <c r="L226" i="80"/>
  <c r="O226" i="80"/>
  <c r="M226" i="80"/>
  <c r="Q226" i="80"/>
  <c r="D226" i="80"/>
  <c r="D226" i="172" s="1"/>
  <c r="J226" i="80"/>
  <c r="I226" i="80"/>
  <c r="H226" i="80"/>
  <c r="H226" i="172" s="1"/>
  <c r="F844" i="82"/>
  <c r="L13" i="193" s="1"/>
  <c r="F787" i="82"/>
  <c r="P193" i="82"/>
  <c r="E187" i="9"/>
  <c r="E250" i="9"/>
  <c r="I290" i="9"/>
  <c r="R217" i="83"/>
  <c r="F845" i="9"/>
  <c r="O290" i="82"/>
  <c r="O835" i="9"/>
  <c r="K235" i="85"/>
  <c r="K199" i="83"/>
  <c r="F294" i="9"/>
  <c r="Q205" i="82"/>
  <c r="D247" i="171"/>
  <c r="C244" i="171"/>
  <c r="L13" i="85"/>
  <c r="C223" i="170"/>
  <c r="X223" i="170" s="1"/>
  <c r="C839" i="82"/>
  <c r="Q211" i="83"/>
  <c r="Q577" i="82"/>
  <c r="Q1062" i="82" s="1"/>
  <c r="Q290" i="85"/>
  <c r="E13" i="83"/>
  <c r="N251" i="9"/>
  <c r="P187" i="171"/>
  <c r="P250" i="171"/>
  <c r="K199" i="85"/>
  <c r="L510" i="85"/>
  <c r="C220" i="171"/>
  <c r="D223" i="171"/>
  <c r="O217" i="85"/>
  <c r="I187" i="85"/>
  <c r="I250" i="85"/>
  <c r="F353" i="85"/>
  <c r="E787" i="85"/>
  <c r="E844" i="85"/>
  <c r="J205" i="85"/>
  <c r="K193" i="85"/>
  <c r="I841" i="85"/>
  <c r="D844" i="171"/>
  <c r="C784" i="171"/>
  <c r="D787" i="171"/>
  <c r="I211" i="82"/>
  <c r="M353" i="82"/>
  <c r="I235" i="9"/>
  <c r="P353" i="9"/>
  <c r="K295" i="80"/>
  <c r="F577" i="171"/>
  <c r="O835" i="85"/>
  <c r="M760" i="83"/>
  <c r="M211" i="9"/>
  <c r="J258" i="83"/>
  <c r="E786" i="172"/>
  <c r="R510" i="82"/>
  <c r="G841" i="9"/>
  <c r="P295" i="85"/>
  <c r="M835" i="83"/>
  <c r="I516" i="9"/>
  <c r="M13" i="9"/>
  <c r="J241" i="82"/>
  <c r="I247" i="9"/>
  <c r="D760" i="9"/>
  <c r="C757" i="9"/>
  <c r="C185" i="82"/>
  <c r="D251" i="82"/>
  <c r="I510" i="83"/>
  <c r="C209" i="83"/>
  <c r="M232" i="80"/>
  <c r="M232" i="172" s="1"/>
  <c r="L232" i="80"/>
  <c r="N232" i="80"/>
  <c r="G232" i="80"/>
  <c r="F232" i="80"/>
  <c r="R232" i="80"/>
  <c r="K232" i="80"/>
  <c r="E232" i="80"/>
  <c r="O232" i="80"/>
  <c r="O232" i="172" s="1"/>
  <c r="J232" i="80"/>
  <c r="I232" i="80"/>
  <c r="Q232" i="80"/>
  <c r="H232" i="80"/>
  <c r="D232" i="80"/>
  <c r="D232" i="172" s="1"/>
  <c r="P232" i="80"/>
  <c r="K193" i="82"/>
  <c r="M187" i="9"/>
  <c r="M250" i="9"/>
  <c r="G290" i="9"/>
  <c r="L217" i="83"/>
  <c r="R845" i="9"/>
  <c r="Q290" i="82"/>
  <c r="J766" i="82"/>
  <c r="G258" i="83"/>
  <c r="G992" i="83" s="1"/>
  <c r="R235" i="85"/>
  <c r="R847" i="170"/>
  <c r="D845" i="82"/>
  <c r="C785" i="82"/>
  <c r="L199" i="83"/>
  <c r="J294" i="9"/>
  <c r="P205" i="82"/>
  <c r="J510" i="9"/>
  <c r="O241" i="9"/>
  <c r="E13" i="85"/>
  <c r="P576" i="172"/>
  <c r="R577" i="82"/>
  <c r="R1062" i="82" s="1"/>
  <c r="G290" i="85"/>
  <c r="K847" i="170"/>
  <c r="H13" i="83"/>
  <c r="G251" i="9"/>
  <c r="R187" i="171"/>
  <c r="R250" i="171"/>
  <c r="F217" i="85"/>
  <c r="J250" i="85"/>
  <c r="J187" i="85"/>
  <c r="E353" i="85"/>
  <c r="N844" i="85"/>
  <c r="N787" i="85"/>
  <c r="C202" i="85"/>
  <c r="D205" i="85"/>
  <c r="N193" i="85"/>
  <c r="G841" i="85"/>
  <c r="I787" i="171"/>
  <c r="I844" i="171"/>
  <c r="F353" i="82"/>
  <c r="N235" i="9"/>
  <c r="Q510" i="82"/>
  <c r="F841" i="9"/>
  <c r="E193" i="9"/>
  <c r="E510" i="171"/>
  <c r="I835" i="83"/>
  <c r="D760" i="82"/>
  <c r="C757" i="82"/>
  <c r="E516" i="9"/>
  <c r="I241" i="82"/>
  <c r="H247" i="9"/>
  <c r="E760" i="9"/>
  <c r="O251" i="82"/>
  <c r="E510" i="83"/>
  <c r="R844" i="82"/>
  <c r="R787" i="82"/>
  <c r="R193" i="82"/>
  <c r="G250" i="9"/>
  <c r="G187" i="9"/>
  <c r="C835" i="170"/>
  <c r="X835" i="170" s="1"/>
  <c r="M217" i="83"/>
  <c r="E845" i="9"/>
  <c r="K766" i="82"/>
  <c r="G835" i="9"/>
  <c r="G235" i="85"/>
  <c r="R199" i="83"/>
  <c r="P294" i="9"/>
  <c r="L205" i="82"/>
  <c r="F510" i="9"/>
  <c r="C290" i="170"/>
  <c r="X290" i="170" s="1"/>
  <c r="I13" i="85"/>
  <c r="P211" i="83"/>
  <c r="P577" i="82"/>
  <c r="P1062" i="82" s="1"/>
  <c r="H258" i="83"/>
  <c r="R290" i="85"/>
  <c r="P13" i="83"/>
  <c r="P251" i="9"/>
  <c r="H187" i="171"/>
  <c r="H250" i="171"/>
  <c r="G199" i="85"/>
  <c r="D510" i="85"/>
  <c r="C507" i="85"/>
  <c r="M217" i="85"/>
  <c r="H187" i="85"/>
  <c r="H250" i="85"/>
  <c r="K353" i="85"/>
  <c r="G844" i="85"/>
  <c r="G787" i="85"/>
  <c r="R205" i="85"/>
  <c r="Q193" i="85"/>
  <c r="J841" i="85"/>
  <c r="E787" i="171"/>
  <c r="E844" i="171"/>
  <c r="R211" i="82"/>
  <c r="H353" i="82"/>
  <c r="G235" i="9"/>
  <c r="N510" i="82"/>
  <c r="O193" i="9"/>
  <c r="R510" i="171"/>
  <c r="I295" i="85"/>
  <c r="C203" i="82"/>
  <c r="O835" i="83"/>
  <c r="Q516" i="9"/>
  <c r="I13" i="9"/>
  <c r="D241" i="171"/>
  <c r="C238" i="171"/>
  <c r="N258" i="170"/>
  <c r="N992" i="170" s="1"/>
  <c r="Q247" i="9"/>
  <c r="G838" i="80"/>
  <c r="R838" i="80"/>
  <c r="L838" i="80"/>
  <c r="N838" i="80"/>
  <c r="F838" i="80"/>
  <c r="K838" i="80"/>
  <c r="E838" i="80"/>
  <c r="O838" i="80"/>
  <c r="M838" i="80"/>
  <c r="H838" i="80"/>
  <c r="I838" i="80"/>
  <c r="I838" i="172" s="1"/>
  <c r="J838" i="80"/>
  <c r="Q838" i="80"/>
  <c r="D838" i="80"/>
  <c r="P838" i="80"/>
  <c r="N844" i="82"/>
  <c r="N787" i="82"/>
  <c r="E193" i="82"/>
  <c r="F250" i="9"/>
  <c r="F187" i="9"/>
  <c r="C575" i="82"/>
  <c r="N845" i="9"/>
  <c r="E835" i="9"/>
  <c r="L235" i="85"/>
  <c r="Q841" i="9"/>
  <c r="D294" i="9"/>
  <c r="C264" i="9"/>
  <c r="R205" i="82"/>
  <c r="M510" i="9"/>
  <c r="D229" i="171"/>
  <c r="C226" i="171"/>
  <c r="O13" i="85"/>
  <c r="N576" i="172"/>
  <c r="H211" i="83"/>
  <c r="G577" i="82"/>
  <c r="G1062" i="82" s="1"/>
  <c r="L290" i="85"/>
  <c r="G13" i="83"/>
  <c r="H241" i="85"/>
  <c r="N187" i="171"/>
  <c r="N250" i="171"/>
  <c r="R199" i="85"/>
  <c r="N510" i="85"/>
  <c r="J217" i="85"/>
  <c r="N187" i="85"/>
  <c r="N250" i="85"/>
  <c r="C247" i="170"/>
  <c r="X247" i="170" s="1"/>
  <c r="J844" i="85"/>
  <c r="J787" i="85"/>
  <c r="D760" i="171"/>
  <c r="C757" i="171"/>
  <c r="M205" i="85"/>
  <c r="H193" i="85"/>
  <c r="R841" i="85"/>
  <c r="Q787" i="171"/>
  <c r="Q844" i="171"/>
  <c r="N211" i="82"/>
  <c r="E353" i="82"/>
  <c r="F235" i="9"/>
  <c r="Q293" i="85"/>
  <c r="Q266" i="85"/>
  <c r="L235" i="83"/>
  <c r="M290" i="83"/>
  <c r="O229" i="9"/>
  <c r="Q516" i="82"/>
  <c r="H199" i="9"/>
  <c r="R215" i="80"/>
  <c r="R215" i="172" s="1"/>
  <c r="H215" i="80"/>
  <c r="H215" i="172" s="1"/>
  <c r="G215" i="80"/>
  <c r="G215" i="172" s="1"/>
  <c r="E215" i="80"/>
  <c r="E215" i="172" s="1"/>
  <c r="N215" i="80"/>
  <c r="N215" i="172" s="1"/>
  <c r="F215" i="80"/>
  <c r="F215" i="172" s="1"/>
  <c r="O215" i="80"/>
  <c r="O215" i="172" s="1"/>
  <c r="I215" i="80"/>
  <c r="I215" i="172" s="1"/>
  <c r="J215" i="80"/>
  <c r="J215" i="172" s="1"/>
  <c r="K215" i="80"/>
  <c r="K215" i="172" s="1"/>
  <c r="L215" i="80"/>
  <c r="L215" i="172" s="1"/>
  <c r="M215" i="80"/>
  <c r="M215" i="172" s="1"/>
  <c r="P215" i="80"/>
  <c r="P215" i="172" s="1"/>
  <c r="Q215" i="80"/>
  <c r="Q215" i="172" s="1"/>
  <c r="D215" i="80"/>
  <c r="N187" i="83"/>
  <c r="N250" i="83"/>
  <c r="C11" i="83"/>
  <c r="K846" i="85"/>
  <c r="D192" i="172"/>
  <c r="C192" i="85"/>
  <c r="C227" i="83"/>
  <c r="I187" i="82"/>
  <c r="I250" i="82"/>
  <c r="C198" i="85"/>
  <c r="C234" i="85"/>
  <c r="J844" i="9"/>
  <c r="J787" i="9"/>
  <c r="E252" i="85"/>
  <c r="J204" i="172"/>
  <c r="C191" i="82"/>
  <c r="M241" i="83"/>
  <c r="L223" i="82"/>
  <c r="D353" i="9"/>
  <c r="C350" i="9"/>
  <c r="C265" i="80"/>
  <c r="D295" i="80"/>
  <c r="O510" i="82"/>
  <c r="L258" i="83"/>
  <c r="L992" i="83" s="1"/>
  <c r="F510" i="171"/>
  <c r="L295" i="85"/>
  <c r="J835" i="83"/>
  <c r="I760" i="82"/>
  <c r="H516" i="9"/>
  <c r="N13" i="9"/>
  <c r="K247" i="9"/>
  <c r="I760" i="9"/>
  <c r="I251" i="82"/>
  <c r="G510" i="83"/>
  <c r="E574" i="80"/>
  <c r="L574" i="80"/>
  <c r="M574" i="80"/>
  <c r="H574" i="80"/>
  <c r="R574" i="80"/>
  <c r="F574" i="80"/>
  <c r="O574" i="80"/>
  <c r="D574" i="80"/>
  <c r="D574" i="172" s="1"/>
  <c r="J574" i="80"/>
  <c r="N574" i="80"/>
  <c r="Q574" i="80"/>
  <c r="G574" i="80"/>
  <c r="P574" i="80"/>
  <c r="I574" i="80"/>
  <c r="K574" i="80"/>
  <c r="H787" i="82"/>
  <c r="H844" i="82"/>
  <c r="M193" i="82"/>
  <c r="L250" i="9"/>
  <c r="L187" i="9"/>
  <c r="C210" i="80"/>
  <c r="N217" i="83"/>
  <c r="C239" i="9"/>
  <c r="J845" i="9"/>
  <c r="F290" i="82"/>
  <c r="G766" i="82"/>
  <c r="D293" i="9"/>
  <c r="C263" i="9"/>
  <c r="D266" i="9"/>
  <c r="C222" i="80"/>
  <c r="P235" i="85"/>
  <c r="E199" i="83"/>
  <c r="Q294" i="9"/>
  <c r="K205" i="82"/>
  <c r="I510" i="9"/>
  <c r="C509" i="80"/>
  <c r="L296" i="170"/>
  <c r="R13" i="85"/>
  <c r="E211" i="83"/>
  <c r="K577" i="82"/>
  <c r="K1061" i="82" s="1"/>
  <c r="C232" i="171"/>
  <c r="D235" i="171"/>
  <c r="K290" i="85"/>
  <c r="L786" i="172"/>
  <c r="D251" i="9"/>
  <c r="C185" i="9"/>
  <c r="O241" i="85"/>
  <c r="I250" i="171"/>
  <c r="I187" i="171"/>
  <c r="O199" i="85"/>
  <c r="G510" i="85"/>
  <c r="N217" i="85"/>
  <c r="O187" i="85"/>
  <c r="O250" i="85"/>
  <c r="R19" i="171"/>
  <c r="L353" i="85"/>
  <c r="Q844" i="85"/>
  <c r="Q787" i="85"/>
  <c r="F205" i="85"/>
  <c r="G193" i="85"/>
  <c r="O841" i="85"/>
  <c r="L787" i="171"/>
  <c r="L844" i="171"/>
  <c r="E211" i="82"/>
  <c r="P353" i="82"/>
  <c r="O235" i="9"/>
  <c r="J253" i="170"/>
  <c r="J256" i="170"/>
  <c r="C190" i="83"/>
  <c r="D193" i="83"/>
  <c r="F510" i="82"/>
  <c r="N510" i="171"/>
  <c r="G516" i="9"/>
  <c r="G13" i="9"/>
  <c r="N247" i="9"/>
  <c r="G760" i="9"/>
  <c r="L251" i="82"/>
  <c r="F510" i="83"/>
  <c r="G832" i="80"/>
  <c r="K832" i="80"/>
  <c r="E832" i="80"/>
  <c r="L832" i="80"/>
  <c r="F832" i="80"/>
  <c r="R832" i="80"/>
  <c r="N832" i="80"/>
  <c r="J832" i="80"/>
  <c r="Q832" i="80"/>
  <c r="D832" i="80"/>
  <c r="P832" i="80"/>
  <c r="I832" i="80"/>
  <c r="H832" i="80"/>
  <c r="M832" i="80"/>
  <c r="O832" i="80"/>
  <c r="K844" i="82"/>
  <c r="K787" i="82"/>
  <c r="H193" i="82"/>
  <c r="L845" i="9"/>
  <c r="R766" i="82"/>
  <c r="J293" i="9"/>
  <c r="J266" i="9"/>
  <c r="F235" i="85"/>
  <c r="F515" i="172"/>
  <c r="C758" i="82"/>
  <c r="G199" i="83"/>
  <c r="K294" i="9"/>
  <c r="M205" i="82"/>
  <c r="H510" i="9"/>
  <c r="Q13" i="85"/>
  <c r="C295" i="83"/>
  <c r="M211" i="83"/>
  <c r="C197" i="9"/>
  <c r="O296" i="170"/>
  <c r="J290" i="85"/>
  <c r="H240" i="172"/>
  <c r="N13" i="83"/>
  <c r="J241" i="85"/>
  <c r="L1052" i="170"/>
  <c r="N199" i="85"/>
  <c r="K510" i="85"/>
  <c r="I1051" i="170"/>
  <c r="L187" i="85"/>
  <c r="L250" i="85"/>
  <c r="M19" i="171"/>
  <c r="I296" i="170"/>
  <c r="C350" i="85"/>
  <c r="D353" i="85"/>
  <c r="R787" i="85"/>
  <c r="R844" i="85"/>
  <c r="G205" i="85"/>
  <c r="R193" i="85"/>
  <c r="P841" i="85"/>
  <c r="G787" i="171"/>
  <c r="G844" i="171"/>
  <c r="H211" i="82"/>
  <c r="J353" i="82"/>
  <c r="F187" i="83"/>
  <c r="F250" i="83"/>
  <c r="C240" i="80"/>
  <c r="F296" i="170"/>
  <c r="F846" i="85"/>
  <c r="H192" i="172"/>
  <c r="N187" i="82"/>
  <c r="N250" i="82"/>
  <c r="E198" i="172"/>
  <c r="H234" i="172"/>
  <c r="I841" i="83"/>
  <c r="C288" i="83"/>
  <c r="L186" i="172"/>
  <c r="L252" i="85"/>
  <c r="E241" i="83"/>
  <c r="D223" i="82"/>
  <c r="C220" i="82"/>
  <c r="M353" i="9"/>
  <c r="L295" i="80"/>
  <c r="K577" i="171"/>
  <c r="K1062" i="171" s="1"/>
  <c r="Q1062" i="170"/>
  <c r="K211" i="9"/>
  <c r="J846" i="80"/>
  <c r="K510" i="82"/>
  <c r="C266" i="170"/>
  <c r="X266" i="170" s="1"/>
  <c r="H510" i="171"/>
  <c r="Q835" i="83"/>
  <c r="F516" i="9"/>
  <c r="F13" i="9"/>
  <c r="R760" i="85"/>
  <c r="C288" i="82"/>
  <c r="J247" i="9"/>
  <c r="O760" i="9"/>
  <c r="E251" i="82"/>
  <c r="K510" i="83"/>
  <c r="J507" i="80"/>
  <c r="Q507" i="80"/>
  <c r="P507" i="80"/>
  <c r="P507" i="172" s="1"/>
  <c r="R507" i="80"/>
  <c r="R507" i="172" s="1"/>
  <c r="N507" i="80"/>
  <c r="N507" i="172" s="1"/>
  <c r="F507" i="80"/>
  <c r="F507" i="172" s="1"/>
  <c r="I507" i="80"/>
  <c r="G507" i="80"/>
  <c r="D507" i="80"/>
  <c r="K507" i="80"/>
  <c r="H507" i="80"/>
  <c r="H507" i="172" s="1"/>
  <c r="E507" i="80"/>
  <c r="L507" i="80"/>
  <c r="L507" i="172" s="1"/>
  <c r="M507" i="80"/>
  <c r="O507" i="80"/>
  <c r="O787" i="82"/>
  <c r="O844" i="82"/>
  <c r="F193" i="82"/>
  <c r="C287" i="9"/>
  <c r="D290" i="9"/>
  <c r="E841" i="9"/>
  <c r="F217" i="83"/>
  <c r="H845" i="9"/>
  <c r="K290" i="82"/>
  <c r="I766" i="82"/>
  <c r="H293" i="9"/>
  <c r="H266" i="9"/>
  <c r="G296" i="170"/>
  <c r="M235" i="85"/>
  <c r="R845" i="82"/>
  <c r="I199" i="83"/>
  <c r="O294" i="9"/>
  <c r="J241" i="9"/>
  <c r="D13" i="85"/>
  <c r="C10" i="85"/>
  <c r="C576" i="85"/>
  <c r="F211" i="83"/>
  <c r="M577" i="82"/>
  <c r="M1060" i="82" s="1"/>
  <c r="N290" i="85"/>
  <c r="F13" i="83"/>
  <c r="G241" i="85"/>
  <c r="L1050" i="170"/>
  <c r="D199" i="85"/>
  <c r="C196" i="85"/>
  <c r="Q510" i="85"/>
  <c r="I1052" i="170"/>
  <c r="Q217" i="85"/>
  <c r="C184" i="85"/>
  <c r="D187" i="85"/>
  <c r="D250" i="85"/>
  <c r="R353" i="85"/>
  <c r="K787" i="85"/>
  <c r="K844" i="85"/>
  <c r="E205" i="85"/>
  <c r="I193" i="85"/>
  <c r="F841" i="85"/>
  <c r="M787" i="171"/>
  <c r="M844" i="171"/>
  <c r="K211" i="82"/>
  <c r="I199" i="9"/>
  <c r="O758" i="80"/>
  <c r="O758" i="172" s="1"/>
  <c r="M758" i="80"/>
  <c r="M758" i="172" s="1"/>
  <c r="P758" i="80"/>
  <c r="P758" i="172" s="1"/>
  <c r="R758" i="80"/>
  <c r="R758" i="172" s="1"/>
  <c r="H758" i="80"/>
  <c r="H758" i="172" s="1"/>
  <c r="E758" i="80"/>
  <c r="E758" i="172" s="1"/>
  <c r="N758" i="80"/>
  <c r="N758" i="172" s="1"/>
  <c r="G758" i="80"/>
  <c r="G758" i="172" s="1"/>
  <c r="J758" i="80"/>
  <c r="J758" i="172" s="1"/>
  <c r="F758" i="80"/>
  <c r="F758" i="172" s="1"/>
  <c r="I758" i="80"/>
  <c r="I758" i="172" s="1"/>
  <c r="L758" i="80"/>
  <c r="L758" i="172" s="1"/>
  <c r="K758" i="80"/>
  <c r="K758" i="172" s="1"/>
  <c r="Q758" i="80"/>
  <c r="Q758" i="172" s="1"/>
  <c r="D758" i="80"/>
  <c r="I250" i="83"/>
  <c r="I187" i="83"/>
  <c r="O846" i="85"/>
  <c r="O192" i="172"/>
  <c r="M187" i="82"/>
  <c r="M250" i="82"/>
  <c r="J198" i="172"/>
  <c r="N234" i="172"/>
  <c r="O841" i="83"/>
  <c r="N186" i="172"/>
  <c r="N252" i="85"/>
  <c r="D786" i="172"/>
  <c r="F223" i="82"/>
  <c r="O295" i="80"/>
  <c r="D577" i="171"/>
  <c r="D1061" i="171" s="1"/>
  <c r="C574" i="171"/>
  <c r="R760" i="83"/>
  <c r="R211" i="9"/>
  <c r="M846" i="80"/>
  <c r="L510" i="82"/>
  <c r="I841" i="9"/>
  <c r="C293" i="170"/>
  <c r="D296" i="170"/>
  <c r="D510" i="171"/>
  <c r="C507" i="171"/>
  <c r="C832" i="83"/>
  <c r="D835" i="83"/>
  <c r="J516" i="9"/>
  <c r="O13" i="9"/>
  <c r="F760" i="85"/>
  <c r="D241" i="82"/>
  <c r="C238" i="82"/>
  <c r="E247" i="9"/>
  <c r="N760" i="9"/>
  <c r="K251" i="82"/>
  <c r="L510" i="83"/>
  <c r="R757" i="80"/>
  <c r="E757" i="80"/>
  <c r="L757" i="80"/>
  <c r="L757" i="172" s="1"/>
  <c r="F757" i="80"/>
  <c r="N757" i="80"/>
  <c r="K757" i="80"/>
  <c r="G757" i="80"/>
  <c r="G757" i="172" s="1"/>
  <c r="H757" i="80"/>
  <c r="M757" i="80"/>
  <c r="P757" i="80"/>
  <c r="D757" i="80"/>
  <c r="D757" i="172" s="1"/>
  <c r="I757" i="80"/>
  <c r="I757" i="172" s="1"/>
  <c r="Q757" i="80"/>
  <c r="J757" i="80"/>
  <c r="O757" i="80"/>
  <c r="J844" i="82"/>
  <c r="J787" i="82"/>
  <c r="L193" i="82"/>
  <c r="H290" i="9"/>
  <c r="F786" i="172"/>
  <c r="Q217" i="83"/>
  <c r="C785" i="9"/>
  <c r="D845" i="9"/>
  <c r="Q766" i="82"/>
  <c r="K293" i="9"/>
  <c r="K266" i="9"/>
  <c r="E235" i="85"/>
  <c r="C515" i="85"/>
  <c r="Q786" i="172"/>
  <c r="J199" i="83"/>
  <c r="R294" i="9"/>
  <c r="H205" i="82"/>
  <c r="Q241" i="9"/>
  <c r="F13" i="85"/>
  <c r="J211" i="83"/>
  <c r="E577" i="82"/>
  <c r="E1062" i="82" s="1"/>
  <c r="E290" i="85"/>
  <c r="C240" i="85"/>
  <c r="Q13" i="83"/>
  <c r="C508" i="83"/>
  <c r="K241" i="85"/>
  <c r="P199" i="85"/>
  <c r="P217" i="85"/>
  <c r="C214" i="171"/>
  <c r="D217" i="171"/>
  <c r="G353" i="85"/>
  <c r="J258" i="171"/>
  <c r="O787" i="85"/>
  <c r="O844" i="85"/>
  <c r="H205" i="85"/>
  <c r="J193" i="85"/>
  <c r="M841" i="85"/>
  <c r="L211" i="82"/>
  <c r="R353" i="82"/>
  <c r="G252" i="85"/>
  <c r="C227" i="9"/>
  <c r="H223" i="82"/>
  <c r="E353" i="9"/>
  <c r="P295" i="80"/>
  <c r="P577" i="171"/>
  <c r="P1061" i="171" s="1"/>
  <c r="I835" i="85"/>
  <c r="Q760" i="83"/>
  <c r="Q211" i="9"/>
  <c r="H510" i="82"/>
  <c r="C190" i="9"/>
  <c r="D193" i="9"/>
  <c r="J510" i="171"/>
  <c r="H835" i="83"/>
  <c r="K516" i="9"/>
  <c r="L13" i="9"/>
  <c r="C11" i="9"/>
  <c r="M241" i="82"/>
  <c r="F247" i="9"/>
  <c r="M760" i="9"/>
  <c r="R251" i="82"/>
  <c r="P510" i="83"/>
  <c r="F220" i="80"/>
  <c r="Q220" i="80"/>
  <c r="J220" i="80"/>
  <c r="R220" i="80"/>
  <c r="H220" i="80"/>
  <c r="P220" i="80"/>
  <c r="N220" i="80"/>
  <c r="E220" i="80"/>
  <c r="G220" i="80"/>
  <c r="O220" i="80"/>
  <c r="I220" i="80"/>
  <c r="D220" i="80"/>
  <c r="M220" i="80"/>
  <c r="L220" i="80"/>
  <c r="K220" i="80"/>
  <c r="E787" i="82"/>
  <c r="E844" i="82"/>
  <c r="J193" i="82"/>
  <c r="K290" i="9"/>
  <c r="R290" i="82"/>
  <c r="R835" i="9"/>
  <c r="R266" i="9"/>
  <c r="R293" i="9"/>
  <c r="O235" i="85"/>
  <c r="F199" i="83"/>
  <c r="M294" i="9"/>
  <c r="E205" i="82"/>
  <c r="H241" i="9"/>
  <c r="M13" i="85"/>
  <c r="Q576" i="172"/>
  <c r="M265" i="172"/>
  <c r="O211" i="83"/>
  <c r="J577" i="82"/>
  <c r="J1061" i="82" s="1"/>
  <c r="D1050" i="170"/>
  <c r="P290" i="85"/>
  <c r="P960" i="85"/>
  <c r="P963" i="85" s="1"/>
  <c r="G256" i="170"/>
  <c r="G253" i="170"/>
  <c r="N241" i="85"/>
  <c r="F199" i="85"/>
  <c r="H217" i="85"/>
  <c r="C229" i="170"/>
  <c r="X229" i="170" s="1"/>
  <c r="P844" i="85"/>
  <c r="P787" i="85"/>
  <c r="K205" i="85"/>
  <c r="H787" i="171"/>
  <c r="H844" i="171"/>
  <c r="Q211" i="82"/>
  <c r="K353" i="82"/>
  <c r="I440" i="9"/>
  <c r="I440" i="172" s="1"/>
  <c r="P440" i="9"/>
  <c r="P440" i="172" s="1"/>
  <c r="C439" i="9"/>
  <c r="C439" i="172" s="1"/>
  <c r="K440" i="9"/>
  <c r="K440" i="172" s="1"/>
  <c r="G440" i="9"/>
  <c r="G440" i="172" s="1"/>
  <c r="L440" i="9"/>
  <c r="L440" i="172" s="1"/>
  <c r="R440" i="9"/>
  <c r="R440" i="172" s="1"/>
  <c r="E440" i="9"/>
  <c r="E440" i="172" s="1"/>
  <c r="N440" i="9"/>
  <c r="N440" i="172" s="1"/>
  <c r="X428" i="9"/>
  <c r="C428" i="172"/>
  <c r="F440" i="9"/>
  <c r="F440" i="172" s="1"/>
  <c r="M440" i="9"/>
  <c r="M440" i="172" s="1"/>
  <c r="O440" i="9"/>
  <c r="O440" i="172" s="1"/>
  <c r="C437" i="9"/>
  <c r="D440" i="9"/>
  <c r="D440" i="172" s="1"/>
  <c r="H440" i="9"/>
  <c r="H440" i="172" s="1"/>
  <c r="J440" i="9"/>
  <c r="J440" i="172" s="1"/>
  <c r="Q440" i="9"/>
  <c r="Q440" i="172" s="1"/>
  <c r="F1051" i="171" l="1"/>
  <c r="F991" i="170"/>
  <c r="F961" i="170" s="1"/>
  <c r="Q300" i="170"/>
  <c r="P1052" i="171"/>
  <c r="L847" i="171"/>
  <c r="J300" i="170"/>
  <c r="P11" i="172"/>
  <c r="P17" i="172" s="1"/>
  <c r="P17" i="80"/>
  <c r="K11" i="172"/>
  <c r="K17" i="172" s="1"/>
  <c r="K17" i="80"/>
  <c r="E11" i="172"/>
  <c r="E17" i="172" s="1"/>
  <c r="E17" i="80"/>
  <c r="H11" i="172"/>
  <c r="H17" i="172" s="1"/>
  <c r="H17" i="80"/>
  <c r="D11" i="172"/>
  <c r="D17" i="172" s="1"/>
  <c r="D17" i="80"/>
  <c r="Q11" i="172"/>
  <c r="Q17" i="172" s="1"/>
  <c r="Q17" i="80"/>
  <c r="O10" i="172"/>
  <c r="O16" i="172" s="1"/>
  <c r="O16" i="80"/>
  <c r="M11" i="172"/>
  <c r="M17" i="172" s="1"/>
  <c r="M17" i="80"/>
  <c r="F11" i="172"/>
  <c r="F17" i="172" s="1"/>
  <c r="F17" i="80"/>
  <c r="N11" i="172"/>
  <c r="N17" i="172" s="1"/>
  <c r="N17" i="80"/>
  <c r="O11" i="172"/>
  <c r="O17" i="172" s="1"/>
  <c r="O17" i="80"/>
  <c r="I11" i="172"/>
  <c r="I17" i="172" s="1"/>
  <c r="I17" i="80"/>
  <c r="J11" i="172"/>
  <c r="J17" i="172" s="1"/>
  <c r="J17" i="80"/>
  <c r="K10" i="172"/>
  <c r="K16" i="172" s="1"/>
  <c r="K16" i="80"/>
  <c r="R11" i="172"/>
  <c r="R17" i="172" s="1"/>
  <c r="R17" i="80"/>
  <c r="L11" i="172"/>
  <c r="L17" i="172" s="1"/>
  <c r="L17" i="80"/>
  <c r="G11" i="172"/>
  <c r="G17" i="172" s="1"/>
  <c r="G17" i="80"/>
  <c r="K1050" i="83"/>
  <c r="R258" i="9"/>
  <c r="R301" i="9" s="1"/>
  <c r="F258" i="9"/>
  <c r="F992" i="9" s="1"/>
  <c r="K847" i="171"/>
  <c r="C187" i="171"/>
  <c r="X187" i="171" s="1"/>
  <c r="H1051" i="171"/>
  <c r="H300" i="170"/>
  <c r="L19" i="171"/>
  <c r="L1051" i="171"/>
  <c r="O991" i="170"/>
  <c r="O961" i="170" s="1"/>
  <c r="G1051" i="85"/>
  <c r="C205" i="171"/>
  <c r="X205" i="171" s="1"/>
  <c r="C229" i="171"/>
  <c r="X229" i="171" s="1"/>
  <c r="R847" i="171"/>
  <c r="O19" i="171"/>
  <c r="J1052" i="171"/>
  <c r="G1050" i="171"/>
  <c r="O847" i="171"/>
  <c r="N1052" i="171"/>
  <c r="I19" i="171"/>
  <c r="E847" i="171"/>
  <c r="P19" i="171"/>
  <c r="K1051" i="171"/>
  <c r="H258" i="9"/>
  <c r="H301" i="9" s="1"/>
  <c r="D258" i="9"/>
  <c r="D301" i="9" s="1"/>
  <c r="F19" i="171"/>
  <c r="J847" i="171"/>
  <c r="H19" i="171"/>
  <c r="Q1063" i="170"/>
  <c r="L258" i="82"/>
  <c r="L992" i="82" s="1"/>
  <c r="L962" i="82" s="1"/>
  <c r="J992" i="170"/>
  <c r="J962" i="170" s="1"/>
  <c r="R1051" i="171"/>
  <c r="I301" i="170"/>
  <c r="C199" i="171"/>
  <c r="X199" i="171" s="1"/>
  <c r="I257" i="171"/>
  <c r="I991" i="171" s="1"/>
  <c r="N257" i="171"/>
  <c r="N991" i="171" s="1"/>
  <c r="N961" i="171" s="1"/>
  <c r="G258" i="9"/>
  <c r="G992" i="9" s="1"/>
  <c r="M258" i="9"/>
  <c r="M301" i="9" s="1"/>
  <c r="N19" i="171"/>
  <c r="C510" i="171"/>
  <c r="X510" i="171" s="1"/>
  <c r="M847" i="171"/>
  <c r="C760" i="171"/>
  <c r="X760" i="171" s="1"/>
  <c r="E1051" i="83"/>
  <c r="E1050" i="85"/>
  <c r="O1051" i="171"/>
  <c r="O258" i="9"/>
  <c r="O992" i="9" s="1"/>
  <c r="I300" i="170"/>
  <c r="E300" i="170"/>
  <c r="E302" i="170" s="1"/>
  <c r="Q301" i="170"/>
  <c r="R300" i="170"/>
  <c r="C223" i="171"/>
  <c r="X223" i="171" s="1"/>
  <c r="E19" i="171"/>
  <c r="O1052" i="83"/>
  <c r="M258" i="82"/>
  <c r="M992" i="82" s="1"/>
  <c r="M962" i="82" s="1"/>
  <c r="N258" i="9"/>
  <c r="N301" i="9" s="1"/>
  <c r="P300" i="170"/>
  <c r="I258" i="9"/>
  <c r="I301" i="9" s="1"/>
  <c r="P258" i="9"/>
  <c r="P992" i="9" s="1"/>
  <c r="L1051" i="85"/>
  <c r="K258" i="82"/>
  <c r="K992" i="82" s="1"/>
  <c r="K962" i="82" s="1"/>
  <c r="C845" i="171"/>
  <c r="C247" i="171"/>
  <c r="X247" i="171" s="1"/>
  <c r="C217" i="171"/>
  <c r="X217" i="171" s="1"/>
  <c r="L1051" i="83"/>
  <c r="Q846" i="172"/>
  <c r="C577" i="171"/>
  <c r="X577" i="171" s="1"/>
  <c r="R847" i="85"/>
  <c r="J19" i="171"/>
  <c r="I1052" i="83"/>
  <c r="P847" i="171"/>
  <c r="C257" i="170"/>
  <c r="K301" i="171"/>
  <c r="C241" i="171"/>
  <c r="X241" i="171" s="1"/>
  <c r="G19" i="171"/>
  <c r="N847" i="171"/>
  <c r="G300" i="170"/>
  <c r="K1051" i="85"/>
  <c r="Q847" i="171"/>
  <c r="J847" i="85"/>
  <c r="C835" i="171"/>
  <c r="X835" i="171" s="1"/>
  <c r="J257" i="171"/>
  <c r="J991" i="171" s="1"/>
  <c r="J961" i="171" s="1"/>
  <c r="F1052" i="83"/>
  <c r="C211" i="171"/>
  <c r="X211" i="171" s="1"/>
  <c r="K991" i="170"/>
  <c r="K961" i="170" s="1"/>
  <c r="N300" i="170"/>
  <c r="H847" i="171"/>
  <c r="M14" i="193"/>
  <c r="F847" i="171"/>
  <c r="L14" i="193"/>
  <c r="I847" i="171"/>
  <c r="J14" i="193"/>
  <c r="G847" i="171"/>
  <c r="I14" i="193"/>
  <c r="H847" i="82"/>
  <c r="M13" i="193"/>
  <c r="L847" i="82"/>
  <c r="M991" i="170"/>
  <c r="M961" i="170" s="1"/>
  <c r="Q19" i="171"/>
  <c r="D257" i="171"/>
  <c r="D300" i="171" s="1"/>
  <c r="J846" i="172"/>
  <c r="K19" i="171"/>
  <c r="C193" i="171"/>
  <c r="X193" i="171" s="1"/>
  <c r="R1063" i="170"/>
  <c r="L300" i="170"/>
  <c r="L302" i="170" s="1"/>
  <c r="G1052" i="83"/>
  <c r="C290" i="171"/>
  <c r="X290" i="171" s="1"/>
  <c r="C241" i="82"/>
  <c r="X241" i="82" s="1"/>
  <c r="C294" i="85"/>
  <c r="O847" i="82"/>
  <c r="E847" i="85"/>
  <c r="P847" i="85"/>
  <c r="I258" i="82"/>
  <c r="I992" i="82" s="1"/>
  <c r="I962" i="82" s="1"/>
  <c r="G257" i="85"/>
  <c r="G991" i="85" s="1"/>
  <c r="L992" i="170"/>
  <c r="L962" i="170" s="1"/>
  <c r="C252" i="9"/>
  <c r="C17" i="171"/>
  <c r="I257" i="82"/>
  <c r="I991" i="82" s="1"/>
  <c r="I1051" i="85"/>
  <c r="M1051" i="83"/>
  <c r="J258" i="9"/>
  <c r="J301" i="9" s="1"/>
  <c r="M301" i="171"/>
  <c r="Q1051" i="85"/>
  <c r="H1051" i="82"/>
  <c r="O301" i="170"/>
  <c r="O302" i="170" s="1"/>
  <c r="R257" i="171"/>
  <c r="R991" i="171" s="1"/>
  <c r="D258" i="82"/>
  <c r="D301" i="82" s="1"/>
  <c r="D257" i="85"/>
  <c r="D300" i="85" s="1"/>
  <c r="P258" i="82"/>
  <c r="P992" i="82" s="1"/>
  <c r="P962" i="82" s="1"/>
  <c r="K258" i="9"/>
  <c r="K301" i="9" s="1"/>
  <c r="C295" i="9"/>
  <c r="C846" i="9"/>
  <c r="C18" i="9"/>
  <c r="R257" i="85"/>
  <c r="R300" i="85" s="1"/>
  <c r="F257" i="171"/>
  <c r="F300" i="171" s="1"/>
  <c r="E258" i="9"/>
  <c r="E301" i="9" s="1"/>
  <c r="C235" i="171"/>
  <c r="X235" i="171" s="1"/>
  <c r="C787" i="171"/>
  <c r="X787" i="171" s="1"/>
  <c r="J1051" i="85"/>
  <c r="K296" i="171"/>
  <c r="I19" i="82"/>
  <c r="C251" i="171"/>
  <c r="E257" i="85"/>
  <c r="E991" i="85" s="1"/>
  <c r="E961" i="85" s="1"/>
  <c r="M847" i="82"/>
  <c r="D56" i="188" a="1"/>
  <c r="D56" i="188" s="1"/>
  <c r="D47" i="188" a="1"/>
  <c r="D47" i="188" s="1"/>
  <c r="E56" i="188" a="1"/>
  <c r="E56" i="188" s="1"/>
  <c r="E46" i="188" a="1"/>
  <c r="E46" i="188" s="1"/>
  <c r="E47" i="188" a="1"/>
  <c r="E47" i="188" s="1"/>
  <c r="D46" i="188" a="1"/>
  <c r="D46" i="188" s="1"/>
  <c r="P257" i="171"/>
  <c r="P300" i="171" s="1"/>
  <c r="K257" i="85"/>
  <c r="K300" i="85" s="1"/>
  <c r="C13" i="171"/>
  <c r="X13" i="171" s="1"/>
  <c r="Q19" i="82"/>
  <c r="P1051" i="83"/>
  <c r="L1063" i="170"/>
  <c r="Q992" i="171"/>
  <c r="N301" i="171"/>
  <c r="Q258" i="9"/>
  <c r="Q301" i="9" s="1"/>
  <c r="E846" i="172"/>
  <c r="L258" i="9"/>
  <c r="L992" i="9" s="1"/>
  <c r="C266" i="171"/>
  <c r="X266" i="171" s="1"/>
  <c r="C17" i="85"/>
  <c r="C841" i="171"/>
  <c r="X841" i="171" s="1"/>
  <c r="C198" i="172"/>
  <c r="C186" i="172"/>
  <c r="D252" i="172"/>
  <c r="C516" i="171"/>
  <c r="X516" i="171" s="1"/>
  <c r="L846" i="172"/>
  <c r="Q847" i="85"/>
  <c r="O1051" i="85"/>
  <c r="G257" i="171"/>
  <c r="G991" i="171" s="1"/>
  <c r="G961" i="171" s="1"/>
  <c r="F301" i="171"/>
  <c r="R301" i="171"/>
  <c r="L257" i="171"/>
  <c r="L991" i="171" s="1"/>
  <c r="L961" i="171" s="1"/>
  <c r="F296" i="171"/>
  <c r="C353" i="171"/>
  <c r="X353" i="171" s="1"/>
  <c r="L257" i="85"/>
  <c r="L300" i="85" s="1"/>
  <c r="C845" i="85"/>
  <c r="H257" i="171"/>
  <c r="H991" i="171" s="1"/>
  <c r="H961" i="171" s="1"/>
  <c r="C294" i="171"/>
  <c r="E257" i="171"/>
  <c r="E991" i="171" s="1"/>
  <c r="E961" i="171" s="1"/>
  <c r="O257" i="171"/>
  <c r="O991" i="171" s="1"/>
  <c r="O961" i="171" s="1"/>
  <c r="Q257" i="171"/>
  <c r="Q300" i="171" s="1"/>
  <c r="M1063" i="170"/>
  <c r="F847" i="82"/>
  <c r="F846" i="172"/>
  <c r="K257" i="171"/>
  <c r="K991" i="171" s="1"/>
  <c r="K961" i="171" s="1"/>
  <c r="C251" i="85"/>
  <c r="O257" i="85"/>
  <c r="O991" i="85" s="1"/>
  <c r="O961" i="85" s="1"/>
  <c r="N847" i="85"/>
  <c r="F257" i="85"/>
  <c r="F991" i="85" s="1"/>
  <c r="F961" i="85" s="1"/>
  <c r="M992" i="83"/>
  <c r="M962" i="83" s="1"/>
  <c r="J257" i="85"/>
  <c r="J991" i="85" s="1"/>
  <c r="J961" i="85" s="1"/>
  <c r="M257" i="85"/>
  <c r="M991" i="85" s="1"/>
  <c r="M961" i="85" s="1"/>
  <c r="P295" i="172"/>
  <c r="H257" i="85"/>
  <c r="H991" i="85" s="1"/>
  <c r="H961" i="85" s="1"/>
  <c r="J1063" i="170"/>
  <c r="M300" i="171"/>
  <c r="I257" i="85"/>
  <c r="I991" i="85" s="1"/>
  <c r="I961" i="85" s="1"/>
  <c r="N257" i="85"/>
  <c r="P257" i="85"/>
  <c r="P300" i="85" s="1"/>
  <c r="D1052" i="171"/>
  <c r="R258" i="82"/>
  <c r="R992" i="82" s="1"/>
  <c r="Q257" i="82"/>
  <c r="Q991" i="82" s="1"/>
  <c r="E258" i="82"/>
  <c r="E992" i="82" s="1"/>
  <c r="E962" i="82" s="1"/>
  <c r="C13" i="85"/>
  <c r="X13" i="85" s="1"/>
  <c r="E847" i="82"/>
  <c r="M1052" i="85"/>
  <c r="F1063" i="170"/>
  <c r="C252" i="82"/>
  <c r="C18" i="82"/>
  <c r="M295" i="172"/>
  <c r="N1052" i="83"/>
  <c r="H1052" i="83"/>
  <c r="E992" i="170"/>
  <c r="E962" i="170" s="1"/>
  <c r="N1052" i="85"/>
  <c r="L992" i="171"/>
  <c r="L962" i="171" s="1"/>
  <c r="G258" i="82"/>
  <c r="G992" i="82" s="1"/>
  <c r="G962" i="82" s="1"/>
  <c r="H1050" i="85"/>
  <c r="Q991" i="85"/>
  <c r="Q300" i="85"/>
  <c r="Q847" i="82"/>
  <c r="C295" i="82"/>
  <c r="F258" i="82"/>
  <c r="F992" i="82" s="1"/>
  <c r="F962" i="82" s="1"/>
  <c r="Q19" i="83"/>
  <c r="Q258" i="82"/>
  <c r="Q992" i="82" s="1"/>
  <c r="J258" i="82"/>
  <c r="J992" i="82" s="1"/>
  <c r="J962" i="82" s="1"/>
  <c r="N211" i="80"/>
  <c r="N211" i="172" s="1"/>
  <c r="H258" i="82"/>
  <c r="H992" i="82" s="1"/>
  <c r="H962" i="82" s="1"/>
  <c r="O258" i="82"/>
  <c r="O992" i="82" s="1"/>
  <c r="O962" i="82" s="1"/>
  <c r="H19" i="83"/>
  <c r="P516" i="80"/>
  <c r="P516" i="172" s="1"/>
  <c r="I1063" i="170"/>
  <c r="K516" i="80"/>
  <c r="K516" i="172" s="1"/>
  <c r="C210" i="172"/>
  <c r="N258" i="82"/>
  <c r="N992" i="82" s="1"/>
  <c r="N962" i="82" s="1"/>
  <c r="J1050" i="83"/>
  <c r="I847" i="82"/>
  <c r="C846" i="82"/>
  <c r="C576" i="172"/>
  <c r="C835" i="83"/>
  <c r="X835" i="83" s="1"/>
  <c r="E1053" i="170"/>
  <c r="C760" i="85"/>
  <c r="X760" i="85" s="1"/>
  <c r="H992" i="171"/>
  <c r="H962" i="171" s="1"/>
  <c r="F19" i="82"/>
  <c r="O295" i="172"/>
  <c r="F295" i="172"/>
  <c r="H295" i="172"/>
  <c r="I211" i="80"/>
  <c r="I211" i="172" s="1"/>
  <c r="O19" i="83"/>
  <c r="H19" i="82"/>
  <c r="C217" i="85"/>
  <c r="X217" i="85" s="1"/>
  <c r="L1050" i="82"/>
  <c r="C204" i="172"/>
  <c r="C235" i="83"/>
  <c r="X235" i="83" s="1"/>
  <c r="P846" i="172"/>
  <c r="E1063" i="170"/>
  <c r="O847" i="83"/>
  <c r="C353" i="85"/>
  <c r="X353" i="85" s="1"/>
  <c r="C510" i="85"/>
  <c r="X510" i="85" s="1"/>
  <c r="G847" i="85"/>
  <c r="D846" i="172"/>
  <c r="G835" i="80"/>
  <c r="G835" i="172" s="1"/>
  <c r="G19" i="83"/>
  <c r="G258" i="80"/>
  <c r="G992" i="80" s="1"/>
  <c r="G962" i="80" s="1"/>
  <c r="I1052" i="82"/>
  <c r="F19" i="83"/>
  <c r="K1051" i="82"/>
  <c r="R835" i="80"/>
  <c r="R835" i="172" s="1"/>
  <c r="K257" i="82"/>
  <c r="K991" i="82" s="1"/>
  <c r="K961" i="82" s="1"/>
  <c r="C234" i="172"/>
  <c r="J296" i="83"/>
  <c r="P847" i="82"/>
  <c r="F258" i="80"/>
  <c r="F992" i="80" s="1"/>
  <c r="F962" i="80" s="1"/>
  <c r="P19" i="83"/>
  <c r="L258" i="80"/>
  <c r="L992" i="80" s="1"/>
  <c r="L962" i="80" s="1"/>
  <c r="K847" i="82"/>
  <c r="N835" i="80"/>
  <c r="N835" i="172" s="1"/>
  <c r="M205" i="80"/>
  <c r="M205" i="172" s="1"/>
  <c r="J295" i="172"/>
  <c r="Q295" i="172"/>
  <c r="H257" i="83"/>
  <c r="H991" i="83" s="1"/>
  <c r="H961" i="83" s="1"/>
  <c r="G295" i="172"/>
  <c r="Q841" i="80"/>
  <c r="Q841" i="172" s="1"/>
  <c r="M19" i="83"/>
  <c r="N257" i="83"/>
  <c r="N991" i="83" s="1"/>
  <c r="N961" i="83" s="1"/>
  <c r="P257" i="83"/>
  <c r="P991" i="83" s="1"/>
  <c r="P961" i="83" s="1"/>
  <c r="I295" i="172"/>
  <c r="F516" i="80"/>
  <c r="F516" i="172" s="1"/>
  <c r="M211" i="80"/>
  <c r="M211" i="172" s="1"/>
  <c r="R1052" i="85"/>
  <c r="O846" i="172"/>
  <c r="G1053" i="170"/>
  <c r="C192" i="172"/>
  <c r="N19" i="83"/>
  <c r="N257" i="82"/>
  <c r="N991" i="82" s="1"/>
  <c r="N961" i="82" s="1"/>
  <c r="O211" i="80"/>
  <c r="O211" i="172" s="1"/>
  <c r="L516" i="80"/>
  <c r="L516" i="172" s="1"/>
  <c r="N846" i="172"/>
  <c r="R1051" i="83"/>
  <c r="N19" i="82"/>
  <c r="P847" i="83"/>
  <c r="E295" i="172"/>
  <c r="Q257" i="83"/>
  <c r="Q991" i="83" s="1"/>
  <c r="N296" i="83"/>
  <c r="I19" i="83"/>
  <c r="Q835" i="80"/>
  <c r="Q835" i="172" s="1"/>
  <c r="R257" i="83"/>
  <c r="R991" i="83" s="1"/>
  <c r="L841" i="80"/>
  <c r="L841" i="172" s="1"/>
  <c r="J19" i="83"/>
  <c r="G301" i="170"/>
  <c r="F847" i="83"/>
  <c r="P252" i="172"/>
  <c r="M257" i="83"/>
  <c r="M991" i="83" s="1"/>
  <c r="M961" i="83" s="1"/>
  <c r="L295" i="172"/>
  <c r="L835" i="80"/>
  <c r="L835" i="172" s="1"/>
  <c r="G846" i="172"/>
  <c r="P1063" i="170"/>
  <c r="H301" i="170"/>
  <c r="L847" i="83"/>
  <c r="M846" i="172"/>
  <c r="I516" i="80"/>
  <c r="I516" i="172" s="1"/>
  <c r="J252" i="172"/>
  <c r="H1051" i="83"/>
  <c r="P211" i="80"/>
  <c r="P211" i="172" s="1"/>
  <c r="J516" i="80"/>
  <c r="J516" i="172" s="1"/>
  <c r="J258" i="80"/>
  <c r="J992" i="80" s="1"/>
  <c r="J962" i="80" s="1"/>
  <c r="N516" i="80"/>
  <c r="N516" i="172" s="1"/>
  <c r="Q223" i="80"/>
  <c r="Q223" i="172" s="1"/>
  <c r="C223" i="82"/>
  <c r="X223" i="82" s="1"/>
  <c r="F301" i="83"/>
  <c r="C765" i="172"/>
  <c r="R295" i="172"/>
  <c r="O257" i="83"/>
  <c r="O991" i="83" s="1"/>
  <c r="O961" i="83" s="1"/>
  <c r="F257" i="83"/>
  <c r="F991" i="83" s="1"/>
  <c r="F961" i="83" s="1"/>
  <c r="C199" i="83"/>
  <c r="X199" i="83" s="1"/>
  <c r="J211" i="80"/>
  <c r="J211" i="172" s="1"/>
  <c r="M516" i="80"/>
  <c r="M516" i="172" s="1"/>
  <c r="N295" i="172"/>
  <c r="R19" i="83"/>
  <c r="G257" i="83"/>
  <c r="G300" i="83" s="1"/>
  <c r="I766" i="80"/>
  <c r="I766" i="172" s="1"/>
  <c r="I846" i="172"/>
  <c r="P19" i="82"/>
  <c r="M19" i="82"/>
  <c r="F258" i="85"/>
  <c r="F992" i="85" s="1"/>
  <c r="F962" i="85" s="1"/>
  <c r="O223" i="80"/>
  <c r="O223" i="172" s="1"/>
  <c r="F1052" i="82"/>
  <c r="G516" i="80"/>
  <c r="G516" i="172" s="1"/>
  <c r="M13" i="80"/>
  <c r="M13" i="172" s="1"/>
  <c r="O841" i="80"/>
  <c r="O841" i="172" s="1"/>
  <c r="I992" i="83"/>
  <c r="I962" i="83" s="1"/>
  <c r="E257" i="82"/>
  <c r="E991" i="82" s="1"/>
  <c r="E961" i="82" s="1"/>
  <c r="G205" i="80"/>
  <c r="G205" i="172" s="1"/>
  <c r="O258" i="80"/>
  <c r="O992" i="80" s="1"/>
  <c r="O962" i="80" s="1"/>
  <c r="E516" i="80"/>
  <c r="E516" i="172" s="1"/>
  <c r="F211" i="80"/>
  <c r="F211" i="172" s="1"/>
  <c r="L211" i="80"/>
  <c r="L211" i="172" s="1"/>
  <c r="F19" i="85"/>
  <c r="R13" i="80"/>
  <c r="R13" i="172" s="1"/>
  <c r="C246" i="172"/>
  <c r="D295" i="172"/>
  <c r="O241" i="80"/>
  <c r="O241" i="172" s="1"/>
  <c r="H13" i="80"/>
  <c r="H13" i="172" s="1"/>
  <c r="E1051" i="82"/>
  <c r="L19" i="83"/>
  <c r="P13" i="80"/>
  <c r="P13" i="172" s="1"/>
  <c r="H846" i="172"/>
  <c r="J199" i="80"/>
  <c r="J199" i="172" s="1"/>
  <c r="K258" i="80"/>
  <c r="K992" i="80" s="1"/>
  <c r="K962" i="80" s="1"/>
  <c r="Q516" i="80"/>
  <c r="Q516" i="172" s="1"/>
  <c r="K841" i="80"/>
  <c r="K841" i="172" s="1"/>
  <c r="G841" i="80"/>
  <c r="G841" i="172" s="1"/>
  <c r="F205" i="80"/>
  <c r="F205" i="172" s="1"/>
  <c r="I252" i="172"/>
  <c r="N847" i="82"/>
  <c r="L13" i="80"/>
  <c r="L13" i="172" s="1"/>
  <c r="M1051" i="82"/>
  <c r="D1063" i="170"/>
  <c r="K257" i="83"/>
  <c r="K991" i="83" s="1"/>
  <c r="K961" i="83" s="1"/>
  <c r="J257" i="83"/>
  <c r="J991" i="83" s="1"/>
  <c r="J961" i="83" s="1"/>
  <c r="R199" i="80"/>
  <c r="R199" i="172" s="1"/>
  <c r="E257" i="83"/>
  <c r="E991" i="83" s="1"/>
  <c r="E961" i="83" s="1"/>
  <c r="K19" i="83"/>
  <c r="C786" i="172"/>
  <c r="H252" i="172"/>
  <c r="M841" i="80"/>
  <c r="M841" i="172" s="1"/>
  <c r="J241" i="80"/>
  <c r="J241" i="172" s="1"/>
  <c r="F199" i="80"/>
  <c r="F199" i="172" s="1"/>
  <c r="F13" i="80"/>
  <c r="F13" i="172" s="1"/>
  <c r="L241" i="80"/>
  <c r="L241" i="172" s="1"/>
  <c r="N258" i="80"/>
  <c r="N992" i="80" s="1"/>
  <c r="N962" i="80" s="1"/>
  <c r="E205" i="80"/>
  <c r="E205" i="172" s="1"/>
  <c r="O1050" i="82"/>
  <c r="L257" i="82"/>
  <c r="L300" i="82" s="1"/>
  <c r="H257" i="82"/>
  <c r="H991" i="82" s="1"/>
  <c r="H961" i="82" s="1"/>
  <c r="M294" i="172"/>
  <c r="I199" i="80"/>
  <c r="I199" i="172" s="1"/>
  <c r="L238" i="172"/>
  <c r="M257" i="82"/>
  <c r="M991" i="82" s="1"/>
  <c r="M961" i="82" s="1"/>
  <c r="E835" i="80"/>
  <c r="E835" i="172" s="1"/>
  <c r="F252" i="172"/>
  <c r="J847" i="82"/>
  <c r="I513" i="172"/>
  <c r="P258" i="80"/>
  <c r="P992" i="80" s="1"/>
  <c r="P962" i="80" s="1"/>
  <c r="K847" i="83"/>
  <c r="P241" i="80"/>
  <c r="P241" i="172" s="1"/>
  <c r="H847" i="85"/>
  <c r="L290" i="80"/>
  <c r="L290" i="172" s="1"/>
  <c r="O229" i="80"/>
  <c r="O229" i="172" s="1"/>
  <c r="N235" i="80"/>
  <c r="N235" i="172" s="1"/>
  <c r="G1052" i="82"/>
  <c r="H211" i="80"/>
  <c r="H211" i="172" s="1"/>
  <c r="J513" i="172"/>
  <c r="Q1050" i="82"/>
  <c r="G199" i="80"/>
  <c r="G199" i="172" s="1"/>
  <c r="N1061" i="9"/>
  <c r="C187" i="85"/>
  <c r="X187" i="85" s="1"/>
  <c r="O238" i="172"/>
  <c r="I13" i="80"/>
  <c r="I13" i="172" s="1"/>
  <c r="L10" i="172"/>
  <c r="L16" i="172" s="1"/>
  <c r="R846" i="172"/>
  <c r="C841" i="83"/>
  <c r="X841" i="83" s="1"/>
  <c r="C290" i="85"/>
  <c r="X290" i="85" s="1"/>
  <c r="O199" i="80"/>
  <c r="O199" i="172" s="1"/>
  <c r="H258" i="80"/>
  <c r="H992" i="80" s="1"/>
  <c r="H962" i="80" s="1"/>
  <c r="O301" i="83"/>
  <c r="R223" i="80"/>
  <c r="R223" i="172" s="1"/>
  <c r="M241" i="80"/>
  <c r="M241" i="172" s="1"/>
  <c r="O252" i="172"/>
  <c r="M1050" i="9"/>
  <c r="P1052" i="9"/>
  <c r="P205" i="80"/>
  <c r="P205" i="172" s="1"/>
  <c r="G13" i="80"/>
  <c r="G13" i="172" s="1"/>
  <c r="G290" i="80"/>
  <c r="G290" i="172" s="1"/>
  <c r="R10" i="172"/>
  <c r="R16" i="172" s="1"/>
  <c r="F841" i="80"/>
  <c r="F841" i="172" s="1"/>
  <c r="N241" i="80"/>
  <c r="N241" i="172" s="1"/>
  <c r="O1050" i="171"/>
  <c r="L1060" i="82"/>
  <c r="E241" i="80"/>
  <c r="E241" i="172" s="1"/>
  <c r="L257" i="83"/>
  <c r="L991" i="83" s="1"/>
  <c r="L961" i="83" s="1"/>
  <c r="K241" i="80"/>
  <c r="K241" i="172" s="1"/>
  <c r="C1060" i="170"/>
  <c r="E1167" i="170" s="1"/>
  <c r="O992" i="171"/>
  <c r="O962" i="171" s="1"/>
  <c r="G1050" i="83"/>
  <c r="M301" i="170"/>
  <c r="M302" i="170" s="1"/>
  <c r="E258" i="80"/>
  <c r="E992" i="80" s="1"/>
  <c r="E962" i="80" s="1"/>
  <c r="E513" i="172"/>
  <c r="J13" i="80"/>
  <c r="J13" i="172" s="1"/>
  <c r="F766" i="80"/>
  <c r="F766" i="172" s="1"/>
  <c r="I257" i="83"/>
  <c r="I991" i="83" s="1"/>
  <c r="I961" i="83" s="1"/>
  <c r="E290" i="80"/>
  <c r="E290" i="172" s="1"/>
  <c r="C193" i="83"/>
  <c r="X193" i="83" s="1"/>
  <c r="E1052" i="83"/>
  <c r="F1053" i="170"/>
  <c r="L229" i="80"/>
  <c r="L229" i="172" s="1"/>
  <c r="F835" i="80"/>
  <c r="F835" i="172" s="1"/>
  <c r="N841" i="80"/>
  <c r="N841" i="172" s="1"/>
  <c r="C211" i="85"/>
  <c r="X211" i="85" s="1"/>
  <c r="C17" i="83"/>
  <c r="R847" i="83"/>
  <c r="K295" i="172"/>
  <c r="O235" i="80"/>
  <c r="O235" i="172" s="1"/>
  <c r="J1060" i="171"/>
  <c r="O1061" i="83"/>
  <c r="O1061" i="85"/>
  <c r="R1050" i="9"/>
  <c r="L1051" i="9"/>
  <c r="O1051" i="82"/>
  <c r="N1051" i="9"/>
  <c r="M258" i="80"/>
  <c r="M992" i="80" s="1"/>
  <c r="M962" i="80" s="1"/>
  <c r="C296" i="170"/>
  <c r="X296" i="170" s="1"/>
  <c r="G241" i="80"/>
  <c r="G241" i="172" s="1"/>
  <c r="Q847" i="83"/>
  <c r="D1052" i="85"/>
  <c r="R211" i="80"/>
  <c r="R211" i="172" s="1"/>
  <c r="K766" i="80"/>
  <c r="K766" i="172" s="1"/>
  <c r="D1050" i="9"/>
  <c r="P235" i="80"/>
  <c r="P235" i="172" s="1"/>
  <c r="M208" i="172"/>
  <c r="N766" i="80"/>
  <c r="N766" i="172" s="1"/>
  <c r="P301" i="170"/>
  <c r="E19" i="82"/>
  <c r="I294" i="172"/>
  <c r="H294" i="172"/>
  <c r="M1060" i="9"/>
  <c r="N838" i="172"/>
  <c r="R766" i="80"/>
  <c r="R766" i="172" s="1"/>
  <c r="F1051" i="9"/>
  <c r="M238" i="172"/>
  <c r="K846" i="172"/>
  <c r="C265" i="172"/>
  <c r="R1050" i="85"/>
  <c r="I290" i="80"/>
  <c r="I290" i="172" s="1"/>
  <c r="K205" i="80"/>
  <c r="K205" i="172" s="1"/>
  <c r="P199" i="80"/>
  <c r="P199" i="172" s="1"/>
  <c r="I1061" i="82"/>
  <c r="N845" i="172"/>
  <c r="H235" i="80"/>
  <c r="H235" i="172" s="1"/>
  <c r="Q1060" i="82"/>
  <c r="H1051" i="9"/>
  <c r="D1051" i="82"/>
  <c r="K235" i="80"/>
  <c r="K235" i="172" s="1"/>
  <c r="N296" i="9"/>
  <c r="N301" i="83"/>
  <c r="N1051" i="85"/>
  <c r="O1052" i="171"/>
  <c r="K513" i="172"/>
  <c r="F513" i="172"/>
  <c r="P290" i="80"/>
  <c r="P290" i="172" s="1"/>
  <c r="P1062" i="9"/>
  <c r="M1061" i="83"/>
  <c r="O13" i="80"/>
  <c r="O13" i="172" s="1"/>
  <c r="P1050" i="83"/>
  <c r="L1051" i="82"/>
  <c r="K290" i="80"/>
  <c r="K290" i="172" s="1"/>
  <c r="O766" i="80"/>
  <c r="O766" i="172" s="1"/>
  <c r="R257" i="82"/>
  <c r="R991" i="82" s="1"/>
  <c r="I1052" i="9"/>
  <c r="K1050" i="171"/>
  <c r="N832" i="172"/>
  <c r="C199" i="85"/>
  <c r="X199" i="85" s="1"/>
  <c r="L847" i="85"/>
  <c r="E766" i="80"/>
  <c r="E766" i="172" s="1"/>
  <c r="E199" i="80"/>
  <c r="E199" i="172" s="1"/>
  <c r="C353" i="83"/>
  <c r="X353" i="83" s="1"/>
  <c r="O1060" i="9"/>
  <c r="E847" i="83"/>
  <c r="L199" i="80"/>
  <c r="L199" i="172" s="1"/>
  <c r="O1052" i="82"/>
  <c r="R241" i="80"/>
  <c r="R241" i="172" s="1"/>
  <c r="R235" i="80"/>
  <c r="R235" i="172" s="1"/>
  <c r="O257" i="82"/>
  <c r="O991" i="82" s="1"/>
  <c r="O961" i="82" s="1"/>
  <c r="G287" i="172"/>
  <c r="G293" i="172" s="1"/>
  <c r="G235" i="80"/>
  <c r="G235" i="172" s="1"/>
  <c r="Q205" i="80"/>
  <c r="Q205" i="172" s="1"/>
  <c r="L1062" i="85"/>
  <c r="F10" i="172"/>
  <c r="F16" i="172" s="1"/>
  <c r="M1061" i="85"/>
  <c r="F235" i="80"/>
  <c r="F235" i="172" s="1"/>
  <c r="R832" i="172"/>
  <c r="P1060" i="171"/>
  <c r="N1050" i="9"/>
  <c r="F290" i="80"/>
  <c r="F290" i="172" s="1"/>
  <c r="F1060" i="85"/>
  <c r="Q193" i="80"/>
  <c r="Q193" i="172" s="1"/>
  <c r="R1060" i="85"/>
  <c r="K294" i="172"/>
  <c r="J1052" i="9"/>
  <c r="D1062" i="171"/>
  <c r="L196" i="172"/>
  <c r="L296" i="9"/>
  <c r="Q199" i="80"/>
  <c r="Q199" i="172" s="1"/>
  <c r="E19" i="83"/>
  <c r="C289" i="172"/>
  <c r="R1052" i="171"/>
  <c r="L1050" i="171"/>
  <c r="G238" i="172"/>
  <c r="R290" i="80"/>
  <c r="R290" i="172" s="1"/>
  <c r="G19" i="82"/>
  <c r="R205" i="80"/>
  <c r="R205" i="172" s="1"/>
  <c r="N199" i="80"/>
  <c r="N199" i="172" s="1"/>
  <c r="R1060" i="83"/>
  <c r="I1062" i="83"/>
  <c r="G10" i="172"/>
  <c r="G16" i="172" s="1"/>
  <c r="H841" i="80"/>
  <c r="H841" i="172" s="1"/>
  <c r="R1050" i="171"/>
  <c r="K211" i="80"/>
  <c r="K211" i="172" s="1"/>
  <c r="E13" i="80"/>
  <c r="E13" i="172" s="1"/>
  <c r="R1061" i="83"/>
  <c r="P992" i="83"/>
  <c r="P962" i="83" s="1"/>
  <c r="P301" i="83"/>
  <c r="H296" i="9"/>
  <c r="G513" i="172"/>
  <c r="I1051" i="9"/>
  <c r="E1051" i="9"/>
  <c r="F294" i="172"/>
  <c r="P1050" i="9"/>
  <c r="K19" i="82"/>
  <c r="H516" i="80"/>
  <c r="H516" i="172" s="1"/>
  <c r="C787" i="85"/>
  <c r="X787" i="85" s="1"/>
  <c r="O1060" i="82"/>
  <c r="G257" i="82"/>
  <c r="G991" i="82" s="1"/>
  <c r="Q241" i="80"/>
  <c r="Q241" i="172" s="1"/>
  <c r="M1060" i="83"/>
  <c r="Q1062" i="171"/>
  <c r="O1062" i="82"/>
  <c r="P1051" i="171"/>
  <c r="Q1060" i="85"/>
  <c r="Q1060" i="171"/>
  <c r="P1050" i="171"/>
  <c r="J1062" i="171"/>
  <c r="K252" i="172"/>
  <c r="C228" i="172"/>
  <c r="R1061" i="9"/>
  <c r="O1062" i="85"/>
  <c r="N1051" i="82"/>
  <c r="H1052" i="82"/>
  <c r="C240" i="172"/>
  <c r="M760" i="80"/>
  <c r="M760" i="172" s="1"/>
  <c r="N1050" i="171"/>
  <c r="F1050" i="171"/>
  <c r="G1060" i="82"/>
  <c r="D1050" i="85"/>
  <c r="M10" i="172"/>
  <c r="M16" i="172" s="1"/>
  <c r="Q1061" i="82"/>
  <c r="R1051" i="9"/>
  <c r="J766" i="80"/>
  <c r="J766" i="172" s="1"/>
  <c r="Q252" i="172"/>
  <c r="P1060" i="82"/>
  <c r="G1051" i="83"/>
  <c r="F1052" i="171"/>
  <c r="I10" i="172"/>
  <c r="I16" i="172" s="1"/>
  <c r="E1050" i="83"/>
  <c r="F287" i="172"/>
  <c r="F293" i="172" s="1"/>
  <c r="Q258" i="80"/>
  <c r="Q992" i="80" s="1"/>
  <c r="F301" i="170"/>
  <c r="F302" i="170" s="1"/>
  <c r="G760" i="80"/>
  <c r="G760" i="172" s="1"/>
  <c r="G229" i="80"/>
  <c r="G229" i="172" s="1"/>
  <c r="O1052" i="9"/>
  <c r="Q766" i="80"/>
  <c r="Q766" i="172" s="1"/>
  <c r="C766" i="85"/>
  <c r="X766" i="85" s="1"/>
  <c r="Q513" i="172"/>
  <c r="F196" i="172"/>
  <c r="H1051" i="85"/>
  <c r="D1052" i="83"/>
  <c r="N232" i="172"/>
  <c r="E1060" i="82"/>
  <c r="D845" i="172"/>
  <c r="G832" i="172"/>
  <c r="I296" i="9"/>
  <c r="O1050" i="85"/>
  <c r="M1050" i="83"/>
  <c r="G1060" i="171"/>
  <c r="M1061" i="171"/>
  <c r="K1062" i="9"/>
  <c r="G1062" i="83"/>
  <c r="K293" i="172"/>
  <c r="E193" i="80"/>
  <c r="E193" i="172" s="1"/>
  <c r="H247" i="80"/>
  <c r="H247" i="172" s="1"/>
  <c r="F294" i="80"/>
  <c r="C845" i="9"/>
  <c r="O847" i="85"/>
  <c r="G1061" i="82"/>
  <c r="P10" i="172"/>
  <c r="P16" i="172" s="1"/>
  <c r="J1052" i="82"/>
  <c r="O1052" i="85"/>
  <c r="J290" i="80"/>
  <c r="J290" i="172" s="1"/>
  <c r="H1062" i="82"/>
  <c r="F296" i="9"/>
  <c r="H241" i="80"/>
  <c r="H241" i="172" s="1"/>
  <c r="M1060" i="85"/>
  <c r="G1061" i="83"/>
  <c r="C759" i="172"/>
  <c r="E1060" i="171"/>
  <c r="J847" i="9"/>
  <c r="J296" i="9"/>
  <c r="H838" i="172"/>
  <c r="N238" i="172"/>
  <c r="L1052" i="9"/>
  <c r="N1061" i="171"/>
  <c r="H1060" i="82"/>
  <c r="K193" i="80"/>
  <c r="K193" i="172" s="1"/>
  <c r="G845" i="80"/>
  <c r="C515" i="172"/>
  <c r="E760" i="80"/>
  <c r="E760" i="172" s="1"/>
  <c r="D1060" i="171"/>
  <c r="Q845" i="172"/>
  <c r="L1050" i="9"/>
  <c r="J10" i="172"/>
  <c r="J16" i="172" s="1"/>
  <c r="N1062" i="171"/>
  <c r="G193" i="80"/>
  <c r="G193" i="172" s="1"/>
  <c r="D1052" i="9"/>
  <c r="R296" i="85"/>
  <c r="P1061" i="9"/>
  <c r="E1060" i="83"/>
  <c r="Q196" i="172"/>
  <c r="D1060" i="83"/>
  <c r="Q1061" i="9"/>
  <c r="M1050" i="82"/>
  <c r="N1052" i="9"/>
  <c r="D1051" i="9"/>
  <c r="N763" i="172"/>
  <c r="E1062" i="83"/>
  <c r="E1062" i="9"/>
  <c r="H1050" i="171"/>
  <c r="N1050" i="85"/>
  <c r="D1051" i="85"/>
  <c r="M1052" i="82"/>
  <c r="H1061" i="171"/>
  <c r="N193" i="80"/>
  <c r="N193" i="172" s="1"/>
  <c r="G845" i="172"/>
  <c r="G247" i="80"/>
  <c r="G247" i="172" s="1"/>
  <c r="L205" i="80"/>
  <c r="L205" i="172" s="1"/>
  <c r="H1050" i="83"/>
  <c r="G1061" i="85"/>
  <c r="C577" i="82"/>
  <c r="X577" i="82" s="1"/>
  <c r="N1051" i="171"/>
  <c r="H513" i="172"/>
  <c r="C205" i="85"/>
  <c r="X205" i="85" s="1"/>
  <c r="P353" i="80"/>
  <c r="P353" i="172" s="1"/>
  <c r="R1050" i="83"/>
  <c r="M1050" i="85"/>
  <c r="N294" i="172"/>
  <c r="R294" i="80"/>
  <c r="O1060" i="83"/>
  <c r="E1061" i="85"/>
  <c r="D1061" i="9"/>
  <c r="O293" i="172"/>
  <c r="H10" i="172"/>
  <c r="H16" i="172" s="1"/>
  <c r="E1062" i="85"/>
  <c r="J1051" i="171"/>
  <c r="H1052" i="9"/>
  <c r="M1051" i="9"/>
  <c r="J1050" i="171"/>
  <c r="M838" i="172"/>
  <c r="M1052" i="9"/>
  <c r="J294" i="172"/>
  <c r="L208" i="172"/>
  <c r="K217" i="80"/>
  <c r="K217" i="172" s="1"/>
  <c r="F257" i="82"/>
  <c r="F991" i="82" s="1"/>
  <c r="F961" i="82" s="1"/>
  <c r="F847" i="9"/>
  <c r="M199" i="80"/>
  <c r="M199" i="172" s="1"/>
  <c r="R196" i="172"/>
  <c r="O1062" i="9"/>
  <c r="D1051" i="83"/>
  <c r="J19" i="82"/>
  <c r="G258" i="85"/>
  <c r="G992" i="85" s="1"/>
  <c r="G962" i="85" s="1"/>
  <c r="L287" i="172"/>
  <c r="L293" i="172" s="1"/>
  <c r="J1050" i="85"/>
  <c r="J257" i="82"/>
  <c r="J991" i="82" s="1"/>
  <c r="J961" i="82" s="1"/>
  <c r="R258" i="85"/>
  <c r="R992" i="85" s="1"/>
  <c r="I992" i="171"/>
  <c r="I962" i="171" s="1"/>
  <c r="I301" i="171"/>
  <c r="L838" i="172"/>
  <c r="P229" i="80"/>
  <c r="P229" i="172" s="1"/>
  <c r="I353" i="80"/>
  <c r="I353" i="172" s="1"/>
  <c r="J1052" i="85"/>
  <c r="I1050" i="82"/>
  <c r="H205" i="80"/>
  <c r="H205" i="172" s="1"/>
  <c r="O847" i="9"/>
  <c r="K301" i="83"/>
  <c r="K208" i="172"/>
  <c r="P294" i="172"/>
  <c r="E258" i="85"/>
  <c r="E992" i="85" s="1"/>
  <c r="E962" i="85" s="1"/>
  <c r="G838" i="172"/>
  <c r="Q847" i="9"/>
  <c r="N208" i="172"/>
  <c r="P845" i="80"/>
  <c r="Q1051" i="82"/>
  <c r="R353" i="80"/>
  <c r="R353" i="172" s="1"/>
  <c r="O1051" i="83"/>
  <c r="I241" i="80"/>
  <c r="I241" i="172" s="1"/>
  <c r="E10" i="172"/>
  <c r="E16" i="172" s="1"/>
  <c r="C266" i="83"/>
  <c r="X266" i="83" s="1"/>
  <c r="C787" i="83"/>
  <c r="X787" i="83" s="1"/>
  <c r="I1060" i="9"/>
  <c r="O226" i="172"/>
  <c r="C205" i="82"/>
  <c r="X205" i="82" s="1"/>
  <c r="O1050" i="83"/>
  <c r="C211" i="82"/>
  <c r="X211" i="82" s="1"/>
  <c r="G1061" i="171"/>
  <c r="K1061" i="83"/>
  <c r="K1061" i="9"/>
  <c r="G577" i="80"/>
  <c r="G1060" i="80" s="1"/>
  <c r="G574" i="172"/>
  <c r="C215" i="80"/>
  <c r="C215" i="172" s="1"/>
  <c r="C838" i="80"/>
  <c r="C838" i="172" s="1"/>
  <c r="D841" i="80"/>
  <c r="D841" i="172" s="1"/>
  <c r="D838" i="172"/>
  <c r="J235" i="80"/>
  <c r="J235" i="172" s="1"/>
  <c r="J232" i="172"/>
  <c r="M257" i="9"/>
  <c r="M300" i="9" s="1"/>
  <c r="C841" i="9"/>
  <c r="E992" i="171"/>
  <c r="E301" i="171"/>
  <c r="Q211" i="80"/>
  <c r="Q211" i="172" s="1"/>
  <c r="Q208" i="172"/>
  <c r="R516" i="80"/>
  <c r="R516" i="172" s="1"/>
  <c r="R513" i="172"/>
  <c r="C510" i="9"/>
  <c r="J510" i="80"/>
  <c r="J510" i="172" s="1"/>
  <c r="P1052" i="83"/>
  <c r="P1062" i="171"/>
  <c r="E1061" i="82"/>
  <c r="K296" i="9"/>
  <c r="P760" i="80"/>
  <c r="P760" i="172" s="1"/>
  <c r="P757" i="172"/>
  <c r="C758" i="80"/>
  <c r="C758" i="172" s="1"/>
  <c r="D758" i="172"/>
  <c r="H1050" i="9"/>
  <c r="F1050" i="83"/>
  <c r="F1051" i="83"/>
  <c r="C266" i="9"/>
  <c r="Q577" i="80"/>
  <c r="Q1061" i="80" s="1"/>
  <c r="Q574" i="172"/>
  <c r="E845" i="172"/>
  <c r="K838" i="172"/>
  <c r="F193" i="80"/>
  <c r="F193" i="172" s="1"/>
  <c r="F190" i="172"/>
  <c r="L766" i="80"/>
  <c r="L766" i="172" s="1"/>
  <c r="L763" i="172"/>
  <c r="I256" i="171"/>
  <c r="I299" i="171" s="1"/>
  <c r="I253" i="171"/>
  <c r="D19" i="171"/>
  <c r="C16" i="171"/>
  <c r="O835" i="80"/>
  <c r="O835" i="172" s="1"/>
  <c r="O832" i="172"/>
  <c r="C293" i="9"/>
  <c r="D296" i="9"/>
  <c r="N577" i="80"/>
  <c r="N1060" i="80" s="1"/>
  <c r="J841" i="80"/>
  <c r="J841" i="172" s="1"/>
  <c r="J838" i="172"/>
  <c r="G256" i="9"/>
  <c r="G253" i="9"/>
  <c r="N257" i="9"/>
  <c r="Q1050" i="83"/>
  <c r="Q1052" i="83"/>
  <c r="Q1051" i="83"/>
  <c r="N1051" i="83"/>
  <c r="N1050" i="83"/>
  <c r="O516" i="80"/>
  <c r="O516" i="172" s="1"/>
  <c r="O513" i="172"/>
  <c r="F19" i="9"/>
  <c r="G1051" i="82"/>
  <c r="G1050" i="82"/>
  <c r="H19" i="9"/>
  <c r="N13" i="80"/>
  <c r="N13" i="172" s="1"/>
  <c r="N10" i="172"/>
  <c r="N16" i="172" s="1"/>
  <c r="M258" i="85"/>
  <c r="M992" i="85" s="1"/>
  <c r="M252" i="172"/>
  <c r="I253" i="83"/>
  <c r="I256" i="83"/>
  <c r="I299" i="83" s="1"/>
  <c r="K223" i="80"/>
  <c r="K223" i="172" s="1"/>
  <c r="K220" i="172"/>
  <c r="L223" i="80"/>
  <c r="L223" i="172" s="1"/>
  <c r="L220" i="172"/>
  <c r="M757" i="172"/>
  <c r="L253" i="85"/>
  <c r="L256" i="85"/>
  <c r="L299" i="85" s="1"/>
  <c r="H835" i="80"/>
  <c r="H835" i="172" s="1"/>
  <c r="H832" i="172"/>
  <c r="F1051" i="82"/>
  <c r="C251" i="9"/>
  <c r="D257" i="9"/>
  <c r="O353" i="80"/>
  <c r="O353" i="172" s="1"/>
  <c r="O350" i="172"/>
  <c r="J187" i="80"/>
  <c r="J187" i="172" s="1"/>
  <c r="J250" i="80"/>
  <c r="J250" i="172" s="1"/>
  <c r="J184" i="172"/>
  <c r="O1050" i="9"/>
  <c r="R1053" i="170"/>
  <c r="O251" i="80"/>
  <c r="O251" i="172" s="1"/>
  <c r="O185" i="172"/>
  <c r="H760" i="80"/>
  <c r="H760" i="172" s="1"/>
  <c r="H757" i="172"/>
  <c r="M835" i="80"/>
  <c r="M835" i="172" s="1"/>
  <c r="M832" i="172"/>
  <c r="J577" i="80"/>
  <c r="J1061" i="80" s="1"/>
  <c r="J574" i="172"/>
  <c r="E235" i="80"/>
  <c r="E235" i="172" s="1"/>
  <c r="E232" i="172"/>
  <c r="J992" i="171"/>
  <c r="J301" i="171"/>
  <c r="K760" i="80"/>
  <c r="K760" i="172" s="1"/>
  <c r="K757" i="172"/>
  <c r="L1052" i="82"/>
  <c r="K1051" i="83"/>
  <c r="K1052" i="83"/>
  <c r="F253" i="83"/>
  <c r="F256" i="83"/>
  <c r="F299" i="83" s="1"/>
  <c r="I835" i="80"/>
  <c r="I835" i="172" s="1"/>
  <c r="I832" i="172"/>
  <c r="F1050" i="82"/>
  <c r="F1052" i="9"/>
  <c r="F1050" i="9"/>
  <c r="J507" i="172"/>
  <c r="J353" i="80"/>
  <c r="J353" i="172" s="1"/>
  <c r="J350" i="172"/>
  <c r="D1061" i="82"/>
  <c r="D1062" i="82"/>
  <c r="D1060" i="82"/>
  <c r="Q290" i="80"/>
  <c r="Q290" i="172" s="1"/>
  <c r="Q287" i="172"/>
  <c r="Q293" i="172" s="1"/>
  <c r="C844" i="9"/>
  <c r="D847" i="9"/>
  <c r="F577" i="80"/>
  <c r="F1060" i="80" s="1"/>
  <c r="F574" i="172"/>
  <c r="I229" i="80"/>
  <c r="I229" i="172" s="1"/>
  <c r="I226" i="172"/>
  <c r="Q217" i="80"/>
  <c r="Q217" i="172" s="1"/>
  <c r="Q214" i="172"/>
  <c r="O187" i="80"/>
  <c r="O187" i="172" s="1"/>
  <c r="O250" i="80"/>
  <c r="O250" i="172" s="1"/>
  <c r="O184" i="172"/>
  <c r="M223" i="80"/>
  <c r="M223" i="172" s="1"/>
  <c r="M220" i="172"/>
  <c r="N258" i="85"/>
  <c r="N992" i="85" s="1"/>
  <c r="N252" i="172"/>
  <c r="P835" i="80"/>
  <c r="P835" i="172" s="1"/>
  <c r="P832" i="172"/>
  <c r="D223" i="80"/>
  <c r="D223" i="172" s="1"/>
  <c r="C220" i="80"/>
  <c r="C220" i="172" s="1"/>
  <c r="D220" i="172"/>
  <c r="F760" i="80"/>
  <c r="F760" i="172" s="1"/>
  <c r="F757" i="172"/>
  <c r="I1053" i="170"/>
  <c r="D835" i="80"/>
  <c r="D835" i="172" s="1"/>
  <c r="C832" i="80"/>
  <c r="C832" i="172" s="1"/>
  <c r="D832" i="172"/>
  <c r="R577" i="80"/>
  <c r="R1062" i="80" s="1"/>
  <c r="R574" i="172"/>
  <c r="E1052" i="171"/>
  <c r="E1050" i="171"/>
  <c r="G257" i="9"/>
  <c r="G300" i="9" s="1"/>
  <c r="J1050" i="9"/>
  <c r="J1051" i="9"/>
  <c r="J229" i="80"/>
  <c r="J229" i="172" s="1"/>
  <c r="J226" i="172"/>
  <c r="Q19" i="9"/>
  <c r="R253" i="85"/>
  <c r="R256" i="85"/>
  <c r="H217" i="80"/>
  <c r="H217" i="172" s="1"/>
  <c r="H214" i="172"/>
  <c r="M1050" i="171"/>
  <c r="M1051" i="171"/>
  <c r="M1052" i="171"/>
  <c r="D961" i="170"/>
  <c r="Q256" i="9"/>
  <c r="Q253" i="9"/>
  <c r="I205" i="80"/>
  <c r="I205" i="172" s="1"/>
  <c r="I202" i="172"/>
  <c r="F1060" i="82"/>
  <c r="F1061" i="82"/>
  <c r="F1062" i="82"/>
  <c r="M296" i="171"/>
  <c r="N760" i="80"/>
  <c r="N760" i="172" s="1"/>
  <c r="N757" i="172"/>
  <c r="I223" i="80"/>
  <c r="I223" i="172" s="1"/>
  <c r="I220" i="172"/>
  <c r="E510" i="80"/>
  <c r="E510" i="172" s="1"/>
  <c r="E507" i="172"/>
  <c r="K1052" i="85"/>
  <c r="N253" i="85"/>
  <c r="N256" i="85"/>
  <c r="N299" i="85" s="1"/>
  <c r="E832" i="172"/>
  <c r="E841" i="80"/>
  <c r="E841" i="172" s="1"/>
  <c r="E838" i="172"/>
  <c r="H992" i="83"/>
  <c r="H301" i="83"/>
  <c r="E1051" i="171"/>
  <c r="F1062" i="171"/>
  <c r="F1060" i="171"/>
  <c r="F1061" i="171"/>
  <c r="I253" i="85"/>
  <c r="I256" i="85"/>
  <c r="I299" i="85" s="1"/>
  <c r="I217" i="80"/>
  <c r="I217" i="172" s="1"/>
  <c r="I214" i="172"/>
  <c r="G211" i="80"/>
  <c r="G211" i="172" s="1"/>
  <c r="G208" i="172"/>
  <c r="G1052" i="9"/>
  <c r="M510" i="80"/>
  <c r="M507" i="172"/>
  <c r="L258" i="85"/>
  <c r="L992" i="85" s="1"/>
  <c r="L252" i="172"/>
  <c r="G259" i="170"/>
  <c r="G990" i="170"/>
  <c r="G299" i="170"/>
  <c r="K1052" i="82"/>
  <c r="K1050" i="85"/>
  <c r="I1050" i="9"/>
  <c r="M577" i="80"/>
  <c r="M1062" i="80" s="1"/>
  <c r="M574" i="172"/>
  <c r="F232" i="172"/>
  <c r="E757" i="172"/>
  <c r="L235" i="80"/>
  <c r="L235" i="172" s="1"/>
  <c r="L232" i="172"/>
  <c r="C13" i="9"/>
  <c r="P1051" i="82"/>
  <c r="P1050" i="82"/>
  <c r="J253" i="171"/>
  <c r="J256" i="171"/>
  <c r="J299" i="171" s="1"/>
  <c r="Q1051" i="9"/>
  <c r="L787" i="80"/>
  <c r="L787" i="172" s="1"/>
  <c r="L844" i="80"/>
  <c r="L784" i="172"/>
  <c r="C295" i="80"/>
  <c r="N962" i="170"/>
  <c r="Q229" i="80"/>
  <c r="Q229" i="172" s="1"/>
  <c r="Q226" i="172"/>
  <c r="R1061" i="171"/>
  <c r="R1060" i="171"/>
  <c r="P1051" i="85"/>
  <c r="P1052" i="85"/>
  <c r="P1050" i="85"/>
  <c r="R217" i="80"/>
  <c r="R217" i="172" s="1"/>
  <c r="R214" i="172"/>
  <c r="E211" i="80"/>
  <c r="E211" i="172" s="1"/>
  <c r="E208" i="172"/>
  <c r="C841" i="85"/>
  <c r="X841" i="85" s="1"/>
  <c r="Q13" i="80"/>
  <c r="Q13" i="172" s="1"/>
  <c r="Q10" i="172"/>
  <c r="Q16" i="172" s="1"/>
  <c r="M290" i="80"/>
  <c r="M290" i="172" s="1"/>
  <c r="M287" i="172"/>
  <c r="H1063" i="170"/>
  <c r="G251" i="80"/>
  <c r="G251" i="172" s="1"/>
  <c r="J835" i="80"/>
  <c r="J835" i="172" s="1"/>
  <c r="J832" i="172"/>
  <c r="R296" i="9"/>
  <c r="E223" i="80"/>
  <c r="E223" i="172" s="1"/>
  <c r="E220" i="172"/>
  <c r="M1061" i="82"/>
  <c r="M1062" i="82"/>
  <c r="D510" i="80"/>
  <c r="D510" i="172" s="1"/>
  <c r="C507" i="80"/>
  <c r="C507" i="172" s="1"/>
  <c r="D507" i="172"/>
  <c r="F838" i="172"/>
  <c r="M229" i="80"/>
  <c r="M229" i="172" s="1"/>
  <c r="M226" i="172"/>
  <c r="N1061" i="82"/>
  <c r="N1062" i="82"/>
  <c r="L353" i="80"/>
  <c r="L353" i="172" s="1"/>
  <c r="L350" i="172"/>
  <c r="D215" i="172"/>
  <c r="F187" i="80"/>
  <c r="F187" i="172" s="1"/>
  <c r="F250" i="80"/>
  <c r="F250" i="172" s="1"/>
  <c r="R760" i="80"/>
  <c r="R760" i="172" s="1"/>
  <c r="R757" i="172"/>
  <c r="K510" i="80"/>
  <c r="K510" i="172" s="1"/>
  <c r="K507" i="172"/>
  <c r="C1050" i="170"/>
  <c r="D1055" i="170" s="1"/>
  <c r="D1053" i="170"/>
  <c r="N223" i="80"/>
  <c r="N223" i="172" s="1"/>
  <c r="N220" i="172"/>
  <c r="L1052" i="83"/>
  <c r="L1050" i="83"/>
  <c r="M256" i="82"/>
  <c r="M299" i="82" s="1"/>
  <c r="M253" i="82"/>
  <c r="C250" i="85"/>
  <c r="D253" i="85"/>
  <c r="D256" i="85"/>
  <c r="D299" i="85" s="1"/>
  <c r="G510" i="80"/>
  <c r="G507" i="172"/>
  <c r="N353" i="80"/>
  <c r="N353" i="172" s="1"/>
  <c r="N350" i="172"/>
  <c r="I1061" i="171"/>
  <c r="I1060" i="171"/>
  <c r="M253" i="85"/>
  <c r="M256" i="85"/>
  <c r="M299" i="85" s="1"/>
  <c r="E256" i="171"/>
  <c r="E299" i="171" s="1"/>
  <c r="E253" i="171"/>
  <c r="C1052" i="170"/>
  <c r="R1057" i="170" s="1"/>
  <c r="R215" i="29" s="1"/>
  <c r="R461" i="170" s="1"/>
  <c r="R521" i="170" s="1"/>
  <c r="G223" i="80"/>
  <c r="G223" i="172" s="1"/>
  <c r="G220" i="172"/>
  <c r="C193" i="9"/>
  <c r="P223" i="80"/>
  <c r="P223" i="172" s="1"/>
  <c r="P220" i="172"/>
  <c r="I510" i="80"/>
  <c r="I510" i="172" s="1"/>
  <c r="I507" i="172"/>
  <c r="O256" i="85"/>
  <c r="O299" i="85" s="1"/>
  <c r="O253" i="85"/>
  <c r="L253" i="9"/>
  <c r="L256" i="9"/>
  <c r="C353" i="9"/>
  <c r="R841" i="80"/>
  <c r="R841" i="172" s="1"/>
  <c r="R838" i="172"/>
  <c r="N1052" i="82"/>
  <c r="N1050" i="82"/>
  <c r="N301" i="170"/>
  <c r="E1051" i="85"/>
  <c r="E1052" i="85"/>
  <c r="K353" i="80"/>
  <c r="K353" i="172" s="1"/>
  <c r="K350" i="172"/>
  <c r="L217" i="80"/>
  <c r="L217" i="172" s="1"/>
  <c r="L214" i="172"/>
  <c r="E1052" i="9"/>
  <c r="C222" i="172"/>
  <c r="O19" i="9"/>
  <c r="M193" i="80"/>
  <c r="M193" i="172" s="1"/>
  <c r="M190" i="172"/>
  <c r="K247" i="80"/>
  <c r="K247" i="172" s="1"/>
  <c r="J205" i="80"/>
  <c r="J205" i="172" s="1"/>
  <c r="J202" i="172"/>
  <c r="H223" i="80"/>
  <c r="H223" i="172" s="1"/>
  <c r="H220" i="172"/>
  <c r="F510" i="80"/>
  <c r="F510" i="172" s="1"/>
  <c r="P1061" i="82"/>
  <c r="G19" i="9"/>
  <c r="O253" i="9"/>
  <c r="O256" i="9"/>
  <c r="F1051" i="85"/>
  <c r="F1050" i="85"/>
  <c r="F1052" i="85"/>
  <c r="O760" i="80"/>
  <c r="O760" i="172" s="1"/>
  <c r="O757" i="172"/>
  <c r="D1050" i="171"/>
  <c r="H845" i="172"/>
  <c r="N510" i="80"/>
  <c r="G1050" i="9"/>
  <c r="G1051" i="9"/>
  <c r="F253" i="9"/>
  <c r="F256" i="9"/>
  <c r="G353" i="80"/>
  <c r="G353" i="172" s="1"/>
  <c r="G350" i="172"/>
  <c r="F217" i="80"/>
  <c r="F217" i="172" s="1"/>
  <c r="F214" i="172"/>
  <c r="Q832" i="172"/>
  <c r="M766" i="80"/>
  <c r="M766" i="172" s="1"/>
  <c r="M763" i="172"/>
  <c r="N266" i="80"/>
  <c r="N266" i="172" s="1"/>
  <c r="N293" i="80"/>
  <c r="N263" i="172"/>
  <c r="J1062" i="82"/>
  <c r="J1060" i="82"/>
  <c r="J223" i="80"/>
  <c r="J223" i="172" s="1"/>
  <c r="J220" i="172"/>
  <c r="D1051" i="171"/>
  <c r="R510" i="80"/>
  <c r="K835" i="80"/>
  <c r="K835" i="172" s="1"/>
  <c r="K832" i="172"/>
  <c r="K1060" i="82"/>
  <c r="K1062" i="82"/>
  <c r="N256" i="171"/>
  <c r="N299" i="171" s="1"/>
  <c r="N253" i="171"/>
  <c r="L1050" i="85"/>
  <c r="L1052" i="85"/>
  <c r="K1052" i="9"/>
  <c r="G1052" i="171"/>
  <c r="G1051" i="171"/>
  <c r="E257" i="9"/>
  <c r="J1051" i="82"/>
  <c r="K199" i="80"/>
  <c r="K199" i="172" s="1"/>
  <c r="K196" i="172"/>
  <c r="C17" i="9"/>
  <c r="Q760" i="80"/>
  <c r="Q760" i="172" s="1"/>
  <c r="Q757" i="172"/>
  <c r="P510" i="80"/>
  <c r="G1052" i="85"/>
  <c r="G1050" i="85"/>
  <c r="K577" i="80"/>
  <c r="K1060" i="80" s="1"/>
  <c r="K574" i="172"/>
  <c r="Q1050" i="9"/>
  <c r="R1060" i="82"/>
  <c r="R1061" i="82"/>
  <c r="R229" i="80"/>
  <c r="R229" i="172" s="1"/>
  <c r="R226" i="172"/>
  <c r="Q1051" i="171"/>
  <c r="Q1050" i="171"/>
  <c r="Q1052" i="171"/>
  <c r="K1051" i="9"/>
  <c r="P253" i="83"/>
  <c r="P256" i="83"/>
  <c r="P299" i="83" s="1"/>
  <c r="N290" i="80"/>
  <c r="N290" i="172" s="1"/>
  <c r="N287" i="172"/>
  <c r="G253" i="83"/>
  <c r="G256" i="83"/>
  <c r="F223" i="80"/>
  <c r="F223" i="172" s="1"/>
  <c r="F220" i="172"/>
  <c r="I760" i="80"/>
  <c r="I760" i="172" s="1"/>
  <c r="Q1052" i="85"/>
  <c r="I577" i="80"/>
  <c r="I1060" i="80" s="1"/>
  <c r="I574" i="172"/>
  <c r="N253" i="83"/>
  <c r="N256" i="83"/>
  <c r="C760" i="9"/>
  <c r="E229" i="80"/>
  <c r="E229" i="172" s="1"/>
  <c r="E226" i="172"/>
  <c r="K1050" i="9"/>
  <c r="O838" i="172"/>
  <c r="N1063" i="170"/>
  <c r="C233" i="80"/>
  <c r="C233" i="172" s="1"/>
  <c r="D233" i="172"/>
  <c r="N574" i="172"/>
  <c r="C757" i="80"/>
  <c r="D760" i="80"/>
  <c r="D760" i="172" s="1"/>
  <c r="Q1050" i="85"/>
  <c r="Q510" i="80"/>
  <c r="Q507" i="172"/>
  <c r="K1061" i="171"/>
  <c r="K1060" i="171"/>
  <c r="D293" i="172"/>
  <c r="P577" i="80"/>
  <c r="P1061" i="80" s="1"/>
  <c r="P574" i="172"/>
  <c r="P841" i="80"/>
  <c r="P841" i="172" s="1"/>
  <c r="P838" i="172"/>
  <c r="E1050" i="9"/>
  <c r="I235" i="80"/>
  <c r="I235" i="172" s="1"/>
  <c r="I232" i="172"/>
  <c r="R1051" i="82"/>
  <c r="R1050" i="82"/>
  <c r="R1052" i="82"/>
  <c r="F229" i="80"/>
  <c r="F229" i="172" s="1"/>
  <c r="F226" i="172"/>
  <c r="M253" i="171"/>
  <c r="M256" i="171"/>
  <c r="M299" i="171" s="1"/>
  <c r="C840" i="172"/>
  <c r="M296" i="9"/>
  <c r="L193" i="80"/>
  <c r="L193" i="172" s="1"/>
  <c r="L190" i="172"/>
  <c r="L256" i="171"/>
  <c r="L299" i="171" s="1"/>
  <c r="L253" i="171"/>
  <c r="C217" i="82"/>
  <c r="X217" i="82" s="1"/>
  <c r="D296" i="85"/>
  <c r="C293" i="85"/>
  <c r="F1060" i="9"/>
  <c r="P1053" i="170"/>
  <c r="R253" i="82"/>
  <c r="R256" i="82"/>
  <c r="R299" i="82" s="1"/>
  <c r="K296" i="82"/>
  <c r="C577" i="85"/>
  <c r="X577" i="85" s="1"/>
  <c r="C216" i="172"/>
  <c r="R202" i="172"/>
  <c r="K847" i="85"/>
  <c r="O510" i="80"/>
  <c r="H577" i="80"/>
  <c r="H1061" i="80" s="1"/>
  <c r="C845" i="82"/>
  <c r="I1051" i="83"/>
  <c r="P256" i="171"/>
  <c r="P299" i="171" s="1"/>
  <c r="P253" i="171"/>
  <c r="F832" i="172"/>
  <c r="H353" i="80"/>
  <c r="H353" i="172" s="1"/>
  <c r="D258" i="85"/>
  <c r="D301" i="85" s="1"/>
  <c r="C252" i="85"/>
  <c r="F256" i="171"/>
  <c r="F253" i="171"/>
  <c r="P217" i="80"/>
  <c r="P217" i="172" s="1"/>
  <c r="M187" i="80"/>
  <c r="M187" i="172" s="1"/>
  <c r="M250" i="80"/>
  <c r="M250" i="172" s="1"/>
  <c r="C510" i="83"/>
  <c r="X510" i="83" s="1"/>
  <c r="L832" i="172"/>
  <c r="L19" i="82"/>
  <c r="H257" i="9"/>
  <c r="R1052" i="9"/>
  <c r="D253" i="171"/>
  <c r="C250" i="171"/>
  <c r="D256" i="171"/>
  <c r="D299" i="171" s="1"/>
  <c r="D193" i="80"/>
  <c r="D193" i="172" s="1"/>
  <c r="C190" i="80"/>
  <c r="F847" i="85"/>
  <c r="C787" i="82"/>
  <c r="X787" i="82" s="1"/>
  <c r="D205" i="80"/>
  <c r="D205" i="172" s="1"/>
  <c r="C202" i="80"/>
  <c r="C202" i="172" s="1"/>
  <c r="H296" i="83"/>
  <c r="G293" i="80"/>
  <c r="G266" i="80"/>
  <c r="G266" i="172" s="1"/>
  <c r="N787" i="80"/>
  <c r="N787" i="172" s="1"/>
  <c r="N844" i="80"/>
  <c r="E992" i="83"/>
  <c r="E301" i="83"/>
  <c r="R251" i="80"/>
  <c r="R251" i="172" s="1"/>
  <c r="O296" i="171"/>
  <c r="L202" i="172"/>
  <c r="L296" i="83"/>
  <c r="C766" i="9"/>
  <c r="O296" i="85"/>
  <c r="D257" i="83"/>
  <c r="D300" i="83" s="1"/>
  <c r="C251" i="83"/>
  <c r="R288" i="172"/>
  <c r="R294" i="172" s="1"/>
  <c r="D259" i="170"/>
  <c r="D990" i="170"/>
  <c r="C256" i="170"/>
  <c r="O196" i="172"/>
  <c r="N294" i="80"/>
  <c r="Q220" i="172"/>
  <c r="C223" i="9"/>
  <c r="H253" i="85"/>
  <c r="H256" i="85"/>
  <c r="H299" i="85" s="1"/>
  <c r="E19" i="9"/>
  <c r="R847" i="82"/>
  <c r="O256" i="171"/>
  <c r="O253" i="171"/>
  <c r="I1052" i="85"/>
  <c r="H187" i="80"/>
  <c r="H187" i="172" s="1"/>
  <c r="H250" i="80"/>
  <c r="O845" i="172"/>
  <c r="K253" i="85"/>
  <c r="K256" i="85"/>
  <c r="K299" i="85" s="1"/>
  <c r="R266" i="80"/>
  <c r="R266" i="172" s="1"/>
  <c r="R293" i="80"/>
  <c r="J257" i="9"/>
  <c r="J300" i="9" s="1"/>
  <c r="R287" i="172"/>
  <c r="D787" i="80"/>
  <c r="D787" i="172" s="1"/>
  <c r="D844" i="80"/>
  <c r="C784" i="80"/>
  <c r="C784" i="172" s="1"/>
  <c r="J208" i="172"/>
  <c r="Q296" i="9"/>
  <c r="N251" i="80"/>
  <c r="N251" i="172" s="1"/>
  <c r="C17" i="82"/>
  <c r="K763" i="172"/>
  <c r="H19" i="85"/>
  <c r="N1060" i="83"/>
  <c r="C514" i="80"/>
  <c r="C514" i="172" s="1"/>
  <c r="I1062" i="9"/>
  <c r="I296" i="82"/>
  <c r="J1060" i="83"/>
  <c r="C253" i="170"/>
  <c r="X253" i="170" s="1"/>
  <c r="H258" i="85"/>
  <c r="H992" i="85" s="1"/>
  <c r="C252" i="80"/>
  <c r="D258" i="80"/>
  <c r="E294" i="80"/>
  <c r="L510" i="80"/>
  <c r="H1052" i="171"/>
  <c r="L19" i="9"/>
  <c r="I841" i="80"/>
  <c r="I841" i="172" s="1"/>
  <c r="D235" i="80"/>
  <c r="D235" i="172" s="1"/>
  <c r="C232" i="80"/>
  <c r="C232" i="172" s="1"/>
  <c r="I1050" i="83"/>
  <c r="K229" i="80"/>
  <c r="K229" i="172" s="1"/>
  <c r="M513" i="172"/>
  <c r="M353" i="80"/>
  <c r="M353" i="172" s="1"/>
  <c r="E252" i="172"/>
  <c r="M217" i="80"/>
  <c r="M217" i="172" s="1"/>
  <c r="L1052" i="171"/>
  <c r="E238" i="172"/>
  <c r="I1050" i="85"/>
  <c r="E296" i="9"/>
  <c r="Q187" i="80"/>
  <c r="Q187" i="172" s="1"/>
  <c r="Q250" i="80"/>
  <c r="H1060" i="171"/>
  <c r="R232" i="172"/>
  <c r="O507" i="172"/>
  <c r="R193" i="80"/>
  <c r="R193" i="172" s="1"/>
  <c r="F208" i="172"/>
  <c r="N847" i="9"/>
  <c r="C844" i="82"/>
  <c r="D847" i="82"/>
  <c r="O205" i="80"/>
  <c r="O205" i="172" s="1"/>
  <c r="G766" i="80"/>
  <c r="G766" i="172" s="1"/>
  <c r="K266" i="80"/>
  <c r="K266" i="172" s="1"/>
  <c r="K293" i="80"/>
  <c r="G296" i="82"/>
  <c r="Q787" i="80"/>
  <c r="Q787" i="172" s="1"/>
  <c r="Q844" i="80"/>
  <c r="J1052" i="83"/>
  <c r="P513" i="172"/>
  <c r="F241" i="80"/>
  <c r="F241" i="172" s="1"/>
  <c r="H208" i="172"/>
  <c r="I251" i="80"/>
  <c r="M214" i="172"/>
  <c r="H259" i="170"/>
  <c r="H990" i="170"/>
  <c r="N1060" i="9"/>
  <c r="K1062" i="83"/>
  <c r="C764" i="80"/>
  <c r="C764" i="172" s="1"/>
  <c r="J253" i="83"/>
  <c r="J256" i="83"/>
  <c r="C509" i="172"/>
  <c r="D1062" i="83"/>
  <c r="M845" i="80"/>
  <c r="Q1062" i="9"/>
  <c r="C16" i="83"/>
  <c r="D19" i="83"/>
  <c r="N1062" i="83"/>
  <c r="R259" i="170"/>
  <c r="R990" i="170"/>
  <c r="J1062" i="83"/>
  <c r="F1062" i="83"/>
  <c r="O294" i="80"/>
  <c r="H1060" i="83"/>
  <c r="L577" i="80"/>
  <c r="I256" i="82"/>
  <c r="I299" i="82" s="1"/>
  <c r="I253" i="82"/>
  <c r="R19" i="9"/>
  <c r="C294" i="9"/>
  <c r="D257" i="82"/>
  <c r="C251" i="82"/>
  <c r="F845" i="172"/>
  <c r="N229" i="80"/>
  <c r="N229" i="172" s="1"/>
  <c r="C241" i="85"/>
  <c r="X241" i="85" s="1"/>
  <c r="J217" i="80"/>
  <c r="J217" i="172" s="1"/>
  <c r="C193" i="85"/>
  <c r="X193" i="85" s="1"/>
  <c r="I187" i="80"/>
  <c r="I187" i="172" s="1"/>
  <c r="I250" i="80"/>
  <c r="I250" i="172" s="1"/>
  <c r="G992" i="171"/>
  <c r="G301" i="171"/>
  <c r="R1052" i="83"/>
  <c r="K13" i="80"/>
  <c r="K13" i="172" s="1"/>
  <c r="I257" i="9"/>
  <c r="O1051" i="9"/>
  <c r="K845" i="172"/>
  <c r="N19" i="9"/>
  <c r="O247" i="80"/>
  <c r="O247" i="172" s="1"/>
  <c r="K232" i="172"/>
  <c r="Q253" i="83"/>
  <c r="Q256" i="83"/>
  <c r="Q299" i="83" s="1"/>
  <c r="G844" i="80"/>
  <c r="G787" i="80"/>
  <c r="G787" i="172" s="1"/>
  <c r="J253" i="82"/>
  <c r="J256" i="82"/>
  <c r="J299" i="82" s="1"/>
  <c r="C835" i="9"/>
  <c r="P258" i="85"/>
  <c r="P301" i="85" s="1"/>
  <c r="M251" i="80"/>
  <c r="M251" i="172" s="1"/>
  <c r="J296" i="85"/>
  <c r="R19" i="85"/>
  <c r="K1061" i="85"/>
  <c r="N19" i="85"/>
  <c r="F296" i="85"/>
  <c r="R845" i="80"/>
  <c r="C352" i="172"/>
  <c r="I296" i="83"/>
  <c r="O253" i="82"/>
  <c r="O256" i="82"/>
  <c r="O299" i="82" s="1"/>
  <c r="C18" i="80"/>
  <c r="M196" i="172"/>
  <c r="P1061" i="83"/>
  <c r="L19" i="85"/>
  <c r="L296" i="85"/>
  <c r="P1061" i="85"/>
  <c r="F1061" i="83"/>
  <c r="P202" i="172"/>
  <c r="F253" i="82"/>
  <c r="F256" i="82"/>
  <c r="F299" i="82" s="1"/>
  <c r="P294" i="80"/>
  <c r="H1061" i="83"/>
  <c r="J19" i="85"/>
  <c r="C845" i="83"/>
  <c r="J760" i="80"/>
  <c r="J760" i="172" s="1"/>
  <c r="H293" i="172"/>
  <c r="H510" i="80"/>
  <c r="Q294" i="172"/>
  <c r="E577" i="80"/>
  <c r="E1061" i="80" s="1"/>
  <c r="Q296" i="85"/>
  <c r="G232" i="172"/>
  <c r="R253" i="171"/>
  <c r="R256" i="171"/>
  <c r="G962" i="83"/>
  <c r="Q235" i="80"/>
  <c r="Q235" i="172" s="1"/>
  <c r="P785" i="172"/>
  <c r="P845" i="172" s="1"/>
  <c r="F353" i="80"/>
  <c r="F353" i="172" s="1"/>
  <c r="C516" i="85"/>
  <c r="X516" i="85" s="1"/>
  <c r="E847" i="9"/>
  <c r="O296" i="9"/>
  <c r="D217" i="80"/>
  <c r="D217" i="172" s="1"/>
  <c r="C214" i="80"/>
  <c r="L256" i="83"/>
  <c r="L299" i="83" s="1"/>
  <c r="L253" i="83"/>
  <c r="C835" i="82"/>
  <c r="X835" i="82" s="1"/>
  <c r="E287" i="172"/>
  <c r="E293" i="172" s="1"/>
  <c r="H296" i="82"/>
  <c r="G256" i="85"/>
  <c r="G299" i="85" s="1"/>
  <c r="G253" i="85"/>
  <c r="J247" i="80"/>
  <c r="J247" i="172" s="1"/>
  <c r="C227" i="80"/>
  <c r="C227" i="172" s="1"/>
  <c r="K238" i="172"/>
  <c r="P287" i="172"/>
  <c r="C1051" i="170"/>
  <c r="R1056" i="170" s="1"/>
  <c r="R214" i="29" s="1"/>
  <c r="C187" i="9"/>
  <c r="E787" i="80"/>
  <c r="E787" i="172" s="1"/>
  <c r="E844" i="80"/>
  <c r="J1051" i="83"/>
  <c r="C13" i="82"/>
  <c r="X13" i="82" s="1"/>
  <c r="K202" i="172"/>
  <c r="Q296" i="171"/>
  <c r="K1060" i="85"/>
  <c r="R350" i="172"/>
  <c r="I845" i="80"/>
  <c r="I1060" i="83"/>
  <c r="C844" i="83"/>
  <c r="D847" i="83"/>
  <c r="J214" i="172"/>
  <c r="C217" i="9"/>
  <c r="G847" i="83"/>
  <c r="C223" i="85"/>
  <c r="X223" i="85" s="1"/>
  <c r="P1060" i="83"/>
  <c r="H1050" i="82"/>
  <c r="M296" i="85"/>
  <c r="O763" i="172"/>
  <c r="R253" i="83"/>
  <c r="R256" i="83"/>
  <c r="R299" i="83" s="1"/>
  <c r="G1062" i="85"/>
  <c r="P1062" i="85"/>
  <c r="G294" i="80"/>
  <c r="C577" i="83"/>
  <c r="X577" i="83" s="1"/>
  <c r="E19" i="85"/>
  <c r="P296" i="82"/>
  <c r="D256" i="82"/>
  <c r="C250" i="82"/>
  <c r="D253" i="82"/>
  <c r="M19" i="85"/>
  <c r="H1053" i="170"/>
  <c r="H296" i="171"/>
  <c r="H202" i="172"/>
  <c r="K847" i="9"/>
  <c r="L226" i="172"/>
  <c r="H1061" i="85"/>
  <c r="J1053" i="170"/>
  <c r="I847" i="83"/>
  <c r="C290" i="82"/>
  <c r="X290" i="82" s="1"/>
  <c r="D187" i="80"/>
  <c r="D187" i="172" s="1"/>
  <c r="D250" i="80"/>
  <c r="D250" i="172" s="1"/>
  <c r="C184" i="80"/>
  <c r="C184" i="172" s="1"/>
  <c r="G256" i="82"/>
  <c r="G299" i="82" s="1"/>
  <c r="G253" i="82"/>
  <c r="L1061" i="82"/>
  <c r="F247" i="80"/>
  <c r="F247" i="172" s="1"/>
  <c r="C18" i="85"/>
  <c r="R992" i="83"/>
  <c r="R301" i="83"/>
  <c r="K1052" i="171"/>
  <c r="D253" i="9"/>
  <c r="C250" i="9"/>
  <c r="D256" i="9"/>
  <c r="Q992" i="83"/>
  <c r="Q301" i="83"/>
  <c r="C221" i="80"/>
  <c r="C221" i="172" s="1"/>
  <c r="I847" i="85"/>
  <c r="E251" i="80"/>
  <c r="C294" i="83"/>
  <c r="E296" i="171"/>
  <c r="K258" i="85"/>
  <c r="K992" i="85" s="1"/>
  <c r="R296" i="171"/>
  <c r="H845" i="80"/>
  <c r="D992" i="83"/>
  <c r="C258" i="83"/>
  <c r="R763" i="172"/>
  <c r="C187" i="82"/>
  <c r="X187" i="82" s="1"/>
  <c r="C516" i="82"/>
  <c r="X516" i="82" s="1"/>
  <c r="D1062" i="9"/>
  <c r="C229" i="82"/>
  <c r="X229" i="82" s="1"/>
  <c r="L296" i="171"/>
  <c r="Q19" i="85"/>
  <c r="G196" i="172"/>
  <c r="R1062" i="85"/>
  <c r="Q1053" i="170"/>
  <c r="R256" i="9"/>
  <c r="R253" i="9"/>
  <c r="I266" i="80"/>
  <c r="I266" i="172" s="1"/>
  <c r="I293" i="80"/>
  <c r="C839" i="80"/>
  <c r="C839" i="172" s="1"/>
  <c r="P232" i="172"/>
  <c r="J287" i="172"/>
  <c r="J293" i="172" s="1"/>
  <c r="F259" i="170"/>
  <c r="F990" i="170"/>
  <c r="P251" i="80"/>
  <c r="O258" i="85"/>
  <c r="O301" i="85" s="1"/>
  <c r="R263" i="172"/>
  <c r="Q845" i="80"/>
  <c r="C229" i="85"/>
  <c r="X229" i="85" s="1"/>
  <c r="J1062" i="85"/>
  <c r="G1062" i="9"/>
  <c r="K296" i="83"/>
  <c r="O220" i="172"/>
  <c r="P296" i="85"/>
  <c r="C577" i="9"/>
  <c r="P214" i="172"/>
  <c r="H1062" i="85"/>
  <c r="E253" i="9"/>
  <c r="E256" i="9"/>
  <c r="E353" i="80"/>
  <c r="E353" i="172" s="1"/>
  <c r="E253" i="82"/>
  <c r="E256" i="82"/>
  <c r="E299" i="82" s="1"/>
  <c r="I845" i="172"/>
  <c r="N217" i="80"/>
  <c r="N217" i="172" s="1"/>
  <c r="P187" i="80"/>
  <c r="P187" i="172" s="1"/>
  <c r="P250" i="80"/>
  <c r="I1051" i="82"/>
  <c r="H253" i="9"/>
  <c r="H256" i="9"/>
  <c r="P184" i="172"/>
  <c r="O193" i="80"/>
  <c r="O193" i="172" s="1"/>
  <c r="H1052" i="85"/>
  <c r="C766" i="82"/>
  <c r="X766" i="82" s="1"/>
  <c r="R247" i="80"/>
  <c r="R247" i="172" s="1"/>
  <c r="N513" i="172"/>
  <c r="R301" i="170"/>
  <c r="Q1052" i="9"/>
  <c r="Q266" i="80"/>
  <c r="Q266" i="172" s="1"/>
  <c r="Q293" i="80"/>
  <c r="G847" i="82"/>
  <c r="O296" i="82"/>
  <c r="M1060" i="171"/>
  <c r="J251" i="80"/>
  <c r="G784" i="172"/>
  <c r="F1062" i="85"/>
  <c r="L253" i="82"/>
  <c r="L256" i="82"/>
  <c r="L299" i="82" s="1"/>
  <c r="K845" i="80"/>
  <c r="J1060" i="85"/>
  <c r="C203" i="80"/>
  <c r="C203" i="172" s="1"/>
  <c r="H574" i="172"/>
  <c r="C247" i="83"/>
  <c r="X247" i="83" s="1"/>
  <c r="C266" i="82"/>
  <c r="X266" i="82" s="1"/>
  <c r="C11" i="80"/>
  <c r="C11" i="172" s="1"/>
  <c r="G1060" i="9"/>
  <c r="E202" i="172"/>
  <c r="H847" i="83"/>
  <c r="C209" i="80"/>
  <c r="C209" i="172" s="1"/>
  <c r="M1053" i="170"/>
  <c r="O1061" i="171"/>
  <c r="I763" i="172"/>
  <c r="E1061" i="171"/>
  <c r="C841" i="82"/>
  <c r="X841" i="82" s="1"/>
  <c r="E1050" i="82"/>
  <c r="Q202" i="172"/>
  <c r="N187" i="80"/>
  <c r="N187" i="172" s="1"/>
  <c r="N250" i="80"/>
  <c r="N250" i="172" s="1"/>
  <c r="C508" i="80"/>
  <c r="C508" i="172" s="1"/>
  <c r="Q257" i="9"/>
  <c r="K253" i="9"/>
  <c r="K256" i="9"/>
  <c r="D516" i="80"/>
  <c r="C513" i="80"/>
  <c r="O290" i="80"/>
  <c r="O290" i="172" s="1"/>
  <c r="C191" i="80"/>
  <c r="C191" i="172" s="1"/>
  <c r="P256" i="9"/>
  <c r="P299" i="9" s="1"/>
  <c r="P253" i="9"/>
  <c r="Q247" i="80"/>
  <c r="Q247" i="172" s="1"/>
  <c r="C846" i="80"/>
  <c r="O266" i="80"/>
  <c r="O266" i="172" s="1"/>
  <c r="O293" i="80"/>
  <c r="J19" i="9"/>
  <c r="G244" i="172"/>
  <c r="L1062" i="171"/>
  <c r="P238" i="172"/>
  <c r="L251" i="80"/>
  <c r="C293" i="83"/>
  <c r="D296" i="83"/>
  <c r="Q1061" i="85"/>
  <c r="Q258" i="85"/>
  <c r="Q992" i="85" s="1"/>
  <c r="R296" i="83"/>
  <c r="J845" i="80"/>
  <c r="I296" i="171"/>
  <c r="P226" i="172"/>
  <c r="H1062" i="9"/>
  <c r="D296" i="82"/>
  <c r="C293" i="82"/>
  <c r="P1052" i="82"/>
  <c r="G1063" i="170"/>
  <c r="C197" i="80"/>
  <c r="C197" i="172" s="1"/>
  <c r="N190" i="172"/>
  <c r="G296" i="85"/>
  <c r="O1062" i="171"/>
  <c r="F296" i="83"/>
  <c r="J296" i="82"/>
  <c r="F763" i="172"/>
  <c r="C1061" i="170"/>
  <c r="H253" i="171"/>
  <c r="H256" i="171"/>
  <c r="H299" i="171" s="1"/>
  <c r="R845" i="172"/>
  <c r="N253" i="9"/>
  <c r="N256" i="9"/>
  <c r="P1051" i="9"/>
  <c r="K257" i="9"/>
  <c r="M845" i="172"/>
  <c r="E187" i="80"/>
  <c r="E187" i="172" s="1"/>
  <c r="E250" i="80"/>
  <c r="E250" i="172" s="1"/>
  <c r="C193" i="82"/>
  <c r="X193" i="82" s="1"/>
  <c r="H290" i="80"/>
  <c r="H290" i="172" s="1"/>
  <c r="R19" i="82"/>
  <c r="C787" i="9"/>
  <c r="Q256" i="85"/>
  <c r="Q253" i="85"/>
  <c r="C235" i="9"/>
  <c r="M247" i="80"/>
  <c r="M247" i="172" s="1"/>
  <c r="N205" i="80"/>
  <c r="N205" i="172" s="1"/>
  <c r="P208" i="172"/>
  <c r="C844" i="85"/>
  <c r="D847" i="85"/>
  <c r="F257" i="9"/>
  <c r="M266" i="80"/>
  <c r="M266" i="172" s="1"/>
  <c r="M293" i="80"/>
  <c r="M847" i="9"/>
  <c r="O787" i="80"/>
  <c r="O787" i="172" s="1"/>
  <c r="O844" i="80"/>
  <c r="I1052" i="171"/>
  <c r="L1061" i="171"/>
  <c r="K251" i="80"/>
  <c r="J1060" i="9"/>
  <c r="P19" i="85"/>
  <c r="G847" i="9"/>
  <c r="O296" i="83"/>
  <c r="P256" i="82"/>
  <c r="P253" i="82"/>
  <c r="G296" i="83"/>
  <c r="M259" i="170"/>
  <c r="M990" i="170"/>
  <c r="N1061" i="85"/>
  <c r="O845" i="80"/>
  <c r="E990" i="170"/>
  <c r="E259" i="170"/>
  <c r="K296" i="85"/>
  <c r="I258" i="85"/>
  <c r="I992" i="85" s="1"/>
  <c r="C290" i="83"/>
  <c r="X290" i="83" s="1"/>
  <c r="Q294" i="80"/>
  <c r="O19" i="85"/>
  <c r="D19" i="9"/>
  <c r="C16" i="9"/>
  <c r="C217" i="83"/>
  <c r="X217" i="83" s="1"/>
  <c r="G217" i="80"/>
  <c r="G217" i="172" s="1"/>
  <c r="P992" i="171"/>
  <c r="P301" i="171"/>
  <c r="L257" i="9"/>
  <c r="G294" i="172"/>
  <c r="K187" i="80"/>
  <c r="K187" i="172" s="1"/>
  <c r="K250" i="80"/>
  <c r="C211" i="83"/>
  <c r="X211" i="83" s="1"/>
  <c r="D13" i="80"/>
  <c r="D13" i="172" s="1"/>
  <c r="C10" i="80"/>
  <c r="C223" i="83"/>
  <c r="X223" i="83" s="1"/>
  <c r="I350" i="172"/>
  <c r="L247" i="80"/>
  <c r="L247" i="172" s="1"/>
  <c r="H266" i="80"/>
  <c r="H266" i="172" s="1"/>
  <c r="H293" i="80"/>
  <c r="M847" i="85"/>
  <c r="P787" i="80"/>
  <c r="P787" i="172" s="1"/>
  <c r="P844" i="80"/>
  <c r="O19" i="82"/>
  <c r="I1051" i="171"/>
  <c r="H253" i="83"/>
  <c r="H256" i="83"/>
  <c r="H251" i="80"/>
  <c r="Q296" i="82"/>
  <c r="N1060" i="85"/>
  <c r="E845" i="80"/>
  <c r="N214" i="172"/>
  <c r="C235" i="82"/>
  <c r="X235" i="82" s="1"/>
  <c r="H1061" i="9"/>
  <c r="M253" i="83"/>
  <c r="M256" i="83"/>
  <c r="M299" i="83" s="1"/>
  <c r="O208" i="172"/>
  <c r="N296" i="82"/>
  <c r="C575" i="80"/>
  <c r="C575" i="172" s="1"/>
  <c r="C247" i="82"/>
  <c r="X247" i="82" s="1"/>
  <c r="C229" i="83"/>
  <c r="X229" i="83" s="1"/>
  <c r="D294" i="80"/>
  <c r="C264" i="80"/>
  <c r="C264" i="172" s="1"/>
  <c r="G226" i="172"/>
  <c r="R258" i="80"/>
  <c r="R992" i="80" s="1"/>
  <c r="K253" i="82"/>
  <c r="K256" i="82"/>
  <c r="L294" i="172"/>
  <c r="D766" i="80"/>
  <c r="D766" i="172" s="1"/>
  <c r="C763" i="80"/>
  <c r="K787" i="80"/>
  <c r="K787" i="172" s="1"/>
  <c r="K844" i="80"/>
  <c r="J1061" i="9"/>
  <c r="C199" i="9"/>
  <c r="H350" i="172"/>
  <c r="G202" i="172"/>
  <c r="C294" i="82"/>
  <c r="L574" i="172"/>
  <c r="N296" i="85"/>
  <c r="H294" i="80"/>
  <c r="I19" i="85"/>
  <c r="C766" i="83"/>
  <c r="X766" i="83" s="1"/>
  <c r="F202" i="172"/>
  <c r="P257" i="9"/>
  <c r="Q1052" i="82"/>
  <c r="H229" i="80"/>
  <c r="H229" i="172" s="1"/>
  <c r="E256" i="85"/>
  <c r="E299" i="85" s="1"/>
  <c r="E253" i="85"/>
  <c r="E217" i="80"/>
  <c r="E217" i="172" s="1"/>
  <c r="R187" i="80"/>
  <c r="R187" i="172" s="1"/>
  <c r="R250" i="80"/>
  <c r="R250" i="172" s="1"/>
  <c r="M1052" i="83"/>
  <c r="H232" i="172"/>
  <c r="R1051" i="85"/>
  <c r="C287" i="80"/>
  <c r="C287" i="172" s="1"/>
  <c r="D290" i="80"/>
  <c r="D290" i="172" s="1"/>
  <c r="C235" i="85"/>
  <c r="X235" i="85" s="1"/>
  <c r="P193" i="80"/>
  <c r="P193" i="172" s="1"/>
  <c r="Q190" i="172"/>
  <c r="Q253" i="171"/>
  <c r="Q256" i="171"/>
  <c r="I247" i="80"/>
  <c r="I247" i="172" s="1"/>
  <c r="E296" i="85"/>
  <c r="J266" i="80"/>
  <c r="J266" i="172" s="1"/>
  <c r="J293" i="80"/>
  <c r="I787" i="80"/>
  <c r="I787" i="172" s="1"/>
  <c r="I844" i="80"/>
  <c r="K190" i="172"/>
  <c r="G253" i="171"/>
  <c r="G256" i="171"/>
  <c r="E294" i="172"/>
  <c r="O256" i="83"/>
  <c r="O253" i="83"/>
  <c r="J196" i="172"/>
  <c r="E253" i="83"/>
  <c r="E256" i="83"/>
  <c r="E299" i="83" s="1"/>
  <c r="D845" i="80"/>
  <c r="C785" i="80"/>
  <c r="C785" i="172" s="1"/>
  <c r="I1061" i="85"/>
  <c r="E574" i="172"/>
  <c r="R1060" i="9"/>
  <c r="O259" i="170"/>
  <c r="O990" i="170"/>
  <c r="L1062" i="9"/>
  <c r="I784" i="172"/>
  <c r="I296" i="85"/>
  <c r="N847" i="83"/>
  <c r="I294" i="80"/>
  <c r="D992" i="171"/>
  <c r="C258" i="171"/>
  <c r="D992" i="170"/>
  <c r="C258" i="170"/>
  <c r="G187" i="80"/>
  <c r="G187" i="172" s="1"/>
  <c r="G250" i="80"/>
  <c r="M962" i="170"/>
  <c r="G296" i="9"/>
  <c r="P259" i="170"/>
  <c r="P990" i="170"/>
  <c r="P266" i="80"/>
  <c r="P266" i="172" s="1"/>
  <c r="P293" i="80"/>
  <c r="P263" i="172"/>
  <c r="F787" i="80"/>
  <c r="F787" i="172" s="1"/>
  <c r="F844" i="80"/>
  <c r="F350" i="172"/>
  <c r="D199" i="80"/>
  <c r="D199" i="172" s="1"/>
  <c r="C196" i="80"/>
  <c r="C196" i="172" s="1"/>
  <c r="C241" i="83"/>
  <c r="X241" i="83" s="1"/>
  <c r="O1063" i="170"/>
  <c r="F845" i="80"/>
  <c r="E296" i="83"/>
  <c r="J763" i="172"/>
  <c r="K226" i="172"/>
  <c r="I1060" i="85"/>
  <c r="G19" i="85"/>
  <c r="N299" i="170"/>
  <c r="N990" i="170"/>
  <c r="N259" i="170"/>
  <c r="D1050" i="82"/>
  <c r="C247" i="85"/>
  <c r="X247" i="85" s="1"/>
  <c r="Q296" i="83"/>
  <c r="K992" i="170"/>
  <c r="K301" i="170"/>
  <c r="L1061" i="9"/>
  <c r="F962" i="83"/>
  <c r="J847" i="83"/>
  <c r="L294" i="80"/>
  <c r="I253" i="9"/>
  <c r="I256" i="9"/>
  <c r="O217" i="80"/>
  <c r="O217" i="172" s="1"/>
  <c r="K19" i="9"/>
  <c r="D211" i="80"/>
  <c r="D211" i="172" s="1"/>
  <c r="C208" i="80"/>
  <c r="F253" i="85"/>
  <c r="F256" i="85"/>
  <c r="F299" i="85" s="1"/>
  <c r="L187" i="80"/>
  <c r="L187" i="172" s="1"/>
  <c r="L250" i="80"/>
  <c r="Q232" i="172"/>
  <c r="H193" i="80"/>
  <c r="H193" i="172" s="1"/>
  <c r="D247" i="80"/>
  <c r="D247" i="172" s="1"/>
  <c r="C244" i="80"/>
  <c r="C244" i="172" s="1"/>
  <c r="J296" i="171"/>
  <c r="D190" i="172"/>
  <c r="D266" i="80"/>
  <c r="D266" i="172" s="1"/>
  <c r="C263" i="80"/>
  <c r="D293" i="80"/>
  <c r="H253" i="82"/>
  <c r="H256" i="82"/>
  <c r="H299" i="82" s="1"/>
  <c r="H787" i="80"/>
  <c r="H787" i="172" s="1"/>
  <c r="H844" i="80"/>
  <c r="C516" i="83"/>
  <c r="X516" i="83" s="1"/>
  <c r="H199" i="80"/>
  <c r="H199" i="172" s="1"/>
  <c r="H190" i="172"/>
  <c r="C205" i="83"/>
  <c r="X205" i="83" s="1"/>
  <c r="E763" i="172"/>
  <c r="C288" i="80"/>
  <c r="C288" i="172" s="1"/>
  <c r="G763" i="172"/>
  <c r="C833" i="80"/>
  <c r="C833" i="172" s="1"/>
  <c r="Q763" i="172"/>
  <c r="Q256" i="82"/>
  <c r="Q253" i="82"/>
  <c r="L845" i="80"/>
  <c r="C19" i="170"/>
  <c r="X19" i="170" s="1"/>
  <c r="M202" i="172"/>
  <c r="O1053" i="170"/>
  <c r="C510" i="82"/>
  <c r="X510" i="82" s="1"/>
  <c r="P296" i="83"/>
  <c r="H847" i="9"/>
  <c r="K214" i="172"/>
  <c r="L296" i="82"/>
  <c r="D202" i="172"/>
  <c r="I847" i="9"/>
  <c r="R847" i="9"/>
  <c r="M296" i="82"/>
  <c r="J258" i="85"/>
  <c r="J992" i="85" s="1"/>
  <c r="J294" i="80"/>
  <c r="H296" i="85"/>
  <c r="D19" i="82"/>
  <c r="C16" i="82"/>
  <c r="L760" i="80"/>
  <c r="L760" i="172" s="1"/>
  <c r="L1053" i="170"/>
  <c r="O294" i="172"/>
  <c r="C290" i="9"/>
  <c r="N256" i="82"/>
  <c r="N299" i="82" s="1"/>
  <c r="N253" i="82"/>
  <c r="J299" i="170"/>
  <c r="J259" i="170"/>
  <c r="J990" i="170"/>
  <c r="D577" i="80"/>
  <c r="D1060" i="80" s="1"/>
  <c r="C574" i="80"/>
  <c r="L962" i="83"/>
  <c r="G184" i="172"/>
  <c r="C760" i="82"/>
  <c r="X760" i="82" s="1"/>
  <c r="J256" i="85"/>
  <c r="J253" i="85"/>
  <c r="M253" i="9"/>
  <c r="M256" i="9"/>
  <c r="M235" i="80"/>
  <c r="M235" i="172" s="1"/>
  <c r="D847" i="171"/>
  <c r="C844" i="171"/>
  <c r="D229" i="80"/>
  <c r="D229" i="172" s="1"/>
  <c r="C226" i="80"/>
  <c r="Q353" i="80"/>
  <c r="Q353" i="172" s="1"/>
  <c r="C245" i="80"/>
  <c r="C245" i="172" s="1"/>
  <c r="C516" i="9"/>
  <c r="D10" i="172"/>
  <c r="D16" i="172" s="1"/>
  <c r="J256" i="9"/>
  <c r="J253" i="9"/>
  <c r="I208" i="172"/>
  <c r="L990" i="170"/>
  <c r="L259" i="170"/>
  <c r="M1051" i="85"/>
  <c r="J193" i="80"/>
  <c r="J193" i="172" s="1"/>
  <c r="C247" i="9"/>
  <c r="Q990" i="170"/>
  <c r="Q259" i="170"/>
  <c r="R252" i="172"/>
  <c r="P247" i="80"/>
  <c r="P247" i="172" s="1"/>
  <c r="H766" i="80"/>
  <c r="H766" i="172" s="1"/>
  <c r="L266" i="80"/>
  <c r="L266" i="172" s="1"/>
  <c r="L293" i="80"/>
  <c r="C211" i="9"/>
  <c r="P296" i="9"/>
  <c r="M787" i="80"/>
  <c r="M787" i="172" s="1"/>
  <c r="M844" i="80"/>
  <c r="J1050" i="82"/>
  <c r="R185" i="172"/>
  <c r="D241" i="80"/>
  <c r="D241" i="172" s="1"/>
  <c r="C238" i="80"/>
  <c r="C238" i="172" s="1"/>
  <c r="Q251" i="80"/>
  <c r="L1062" i="83"/>
  <c r="K1053" i="170"/>
  <c r="K299" i="170"/>
  <c r="K990" i="170"/>
  <c r="K259" i="170"/>
  <c r="N845" i="80"/>
  <c r="G252" i="172"/>
  <c r="Q299" i="170"/>
  <c r="E1060" i="9"/>
  <c r="C834" i="172"/>
  <c r="C229" i="9"/>
  <c r="D1052" i="82"/>
  <c r="M1062" i="9"/>
  <c r="N202" i="172"/>
  <c r="D1062" i="85"/>
  <c r="C205" i="9"/>
  <c r="C293" i="171"/>
  <c r="D296" i="171"/>
  <c r="C847" i="170"/>
  <c r="X847" i="170" s="1"/>
  <c r="K256" i="83"/>
  <c r="K253" i="83"/>
  <c r="M847" i="83"/>
  <c r="P784" i="172"/>
  <c r="K1063" i="170"/>
  <c r="N1053" i="170"/>
  <c r="K19" i="85"/>
  <c r="L845" i="172"/>
  <c r="J845" i="172"/>
  <c r="O577" i="80"/>
  <c r="O1062" i="80" s="1"/>
  <c r="J992" i="83"/>
  <c r="J301" i="83"/>
  <c r="D353" i="80"/>
  <c r="D353" i="172" s="1"/>
  <c r="C350" i="80"/>
  <c r="R296" i="82"/>
  <c r="C351" i="80"/>
  <c r="C351" i="172" s="1"/>
  <c r="Q838" i="172"/>
  <c r="P19" i="9"/>
  <c r="M19" i="9"/>
  <c r="M263" i="172"/>
  <c r="J757" i="172"/>
  <c r="K253" i="171"/>
  <c r="K256" i="171"/>
  <c r="C760" i="83"/>
  <c r="X760" i="83" s="1"/>
  <c r="O257" i="9"/>
  <c r="Q184" i="172"/>
  <c r="N247" i="80"/>
  <c r="N247" i="172" s="1"/>
  <c r="P257" i="82"/>
  <c r="C295" i="85"/>
  <c r="E296" i="82"/>
  <c r="I19" i="9"/>
  <c r="P766" i="80"/>
  <c r="P766" i="172" s="1"/>
  <c r="F266" i="80"/>
  <c r="F266" i="172" s="1"/>
  <c r="F293" i="80"/>
  <c r="L513" i="172"/>
  <c r="C846" i="85"/>
  <c r="R787" i="80"/>
  <c r="R787" i="172" s="1"/>
  <c r="R844" i="80"/>
  <c r="R257" i="9"/>
  <c r="G301" i="83"/>
  <c r="E1052" i="82"/>
  <c r="C185" i="80"/>
  <c r="C185" i="172" s="1"/>
  <c r="D251" i="80"/>
  <c r="L1060" i="83"/>
  <c r="C266" i="85"/>
  <c r="X266" i="85" s="1"/>
  <c r="I990" i="170"/>
  <c r="I259" i="170"/>
  <c r="F1061" i="9"/>
  <c r="P196" i="172"/>
  <c r="K1050" i="82"/>
  <c r="D1060" i="85"/>
  <c r="C187" i="83"/>
  <c r="X187" i="83" s="1"/>
  <c r="M296" i="83"/>
  <c r="Q1060" i="83"/>
  <c r="K294" i="80"/>
  <c r="P296" i="171"/>
  <c r="D19" i="85"/>
  <c r="C16" i="85"/>
  <c r="R220" i="172"/>
  <c r="I263" i="172"/>
  <c r="I293" i="172" s="1"/>
  <c r="D1050" i="83"/>
  <c r="P253" i="85"/>
  <c r="P256" i="85"/>
  <c r="D301" i="170"/>
  <c r="C353" i="82"/>
  <c r="X353" i="82" s="1"/>
  <c r="I193" i="80"/>
  <c r="I193" i="172" s="1"/>
  <c r="C13" i="83"/>
  <c r="X13" i="83" s="1"/>
  <c r="E247" i="80"/>
  <c r="E247" i="172" s="1"/>
  <c r="I961" i="170"/>
  <c r="I1062" i="82"/>
  <c r="E266" i="80"/>
  <c r="E266" i="172" s="1"/>
  <c r="E293" i="80"/>
  <c r="C241" i="9"/>
  <c r="J787" i="80"/>
  <c r="J787" i="172" s="1"/>
  <c r="J844" i="80"/>
  <c r="L301" i="83"/>
  <c r="F251" i="80"/>
  <c r="F296" i="82"/>
  <c r="N226" i="172"/>
  <c r="L847" i="9"/>
  <c r="F1062" i="9"/>
  <c r="N296" i="171"/>
  <c r="G214" i="172"/>
  <c r="D763" i="172"/>
  <c r="L1061" i="85"/>
  <c r="C239" i="80"/>
  <c r="C239" i="172" s="1"/>
  <c r="H763" i="172"/>
  <c r="C835" i="85"/>
  <c r="X835" i="85" s="1"/>
  <c r="C199" i="82"/>
  <c r="X199" i="82" s="1"/>
  <c r="I258" i="80"/>
  <c r="O574" i="172"/>
  <c r="D256" i="83"/>
  <c r="D253" i="83"/>
  <c r="C250" i="83"/>
  <c r="D288" i="172"/>
  <c r="D294" i="172" s="1"/>
  <c r="Q1062" i="83"/>
  <c r="C12" i="172"/>
  <c r="P847" i="9"/>
  <c r="M294" i="80"/>
  <c r="C1062" i="170"/>
  <c r="H1067" i="170" s="1"/>
  <c r="H219" i="29" s="1"/>
  <c r="C440" i="9"/>
  <c r="C437" i="172"/>
  <c r="J302" i="170" l="1"/>
  <c r="F301" i="9"/>
  <c r="H302" i="170"/>
  <c r="H992" i="9"/>
  <c r="H962" i="9" s="1"/>
  <c r="D992" i="9"/>
  <c r="D962" i="9" s="1"/>
  <c r="D991" i="171"/>
  <c r="D961" i="171" s="1"/>
  <c r="N300" i="171"/>
  <c r="N302" i="171" s="1"/>
  <c r="L301" i="82"/>
  <c r="L302" i="82" s="1"/>
  <c r="R991" i="85"/>
  <c r="K301" i="82"/>
  <c r="I300" i="171"/>
  <c r="I302" i="171" s="1"/>
  <c r="P301" i="9"/>
  <c r="G301" i="9"/>
  <c r="G300" i="85"/>
  <c r="P301" i="82"/>
  <c r="O301" i="9"/>
  <c r="M992" i="9"/>
  <c r="M962" i="9" s="1"/>
  <c r="I302" i="170"/>
  <c r="M301" i="82"/>
  <c r="I992" i="9"/>
  <c r="I962" i="9" s="1"/>
  <c r="N992" i="9"/>
  <c r="N962" i="9" s="1"/>
  <c r="Q302" i="170"/>
  <c r="R302" i="170"/>
  <c r="D991" i="85"/>
  <c r="D961" i="85" s="1"/>
  <c r="P302" i="170"/>
  <c r="J300" i="171"/>
  <c r="J302" i="171" s="1"/>
  <c r="K992" i="9"/>
  <c r="K962" i="9" s="1"/>
  <c r="C847" i="171"/>
  <c r="X847" i="171" s="1"/>
  <c r="C991" i="170"/>
  <c r="O996" i="170" s="1"/>
  <c r="O190" i="29" s="1"/>
  <c r="C300" i="170"/>
  <c r="F991" i="171"/>
  <c r="F961" i="171" s="1"/>
  <c r="C19" i="171"/>
  <c r="X19" i="171" s="1"/>
  <c r="I300" i="82"/>
  <c r="I301" i="82"/>
  <c r="J992" i="9"/>
  <c r="J962" i="9" s="1"/>
  <c r="E300" i="85"/>
  <c r="D992" i="82"/>
  <c r="C992" i="82" s="1"/>
  <c r="R300" i="171"/>
  <c r="E992" i="9"/>
  <c r="E962" i="9" s="1"/>
  <c r="L300" i="171"/>
  <c r="L302" i="171" s="1"/>
  <c r="C253" i="171"/>
  <c r="X253" i="171" s="1"/>
  <c r="L301" i="9"/>
  <c r="J301" i="80"/>
  <c r="M302" i="171"/>
  <c r="C296" i="171"/>
  <c r="X296" i="171" s="1"/>
  <c r="N300" i="83"/>
  <c r="K991" i="85"/>
  <c r="K961" i="85" s="1"/>
  <c r="K300" i="82"/>
  <c r="C258" i="9"/>
  <c r="P300" i="83"/>
  <c r="P302" i="83" s="1"/>
  <c r="G301" i="80"/>
  <c r="Q300" i="82"/>
  <c r="C46" i="188"/>
  <c r="C47" i="188"/>
  <c r="C56" i="188"/>
  <c r="P991" i="171"/>
  <c r="P961" i="171" s="1"/>
  <c r="C257" i="171"/>
  <c r="H300" i="82"/>
  <c r="N300" i="82"/>
  <c r="C258" i="82"/>
  <c r="H301" i="82"/>
  <c r="R301" i="82"/>
  <c r="G1065" i="170"/>
  <c r="G217" i="29" s="1"/>
  <c r="C257" i="85"/>
  <c r="E300" i="82"/>
  <c r="G300" i="171"/>
  <c r="L991" i="85"/>
  <c r="L961" i="85" s="1"/>
  <c r="H300" i="171"/>
  <c r="H302" i="171" s="1"/>
  <c r="O300" i="171"/>
  <c r="Q991" i="171"/>
  <c r="E300" i="171"/>
  <c r="E302" i="171" s="1"/>
  <c r="K300" i="171"/>
  <c r="O300" i="85"/>
  <c r="O302" i="85" s="1"/>
  <c r="M300" i="85"/>
  <c r="J300" i="85"/>
  <c r="F300" i="85"/>
  <c r="H300" i="85"/>
  <c r="I300" i="85"/>
  <c r="E301" i="82"/>
  <c r="N991" i="85"/>
  <c r="N961" i="85" s="1"/>
  <c r="N300" i="85"/>
  <c r="G258" i="172"/>
  <c r="M300" i="82"/>
  <c r="Q301" i="82"/>
  <c r="P1051" i="80"/>
  <c r="G301" i="82"/>
  <c r="Q300" i="83"/>
  <c r="Q302" i="83" s="1"/>
  <c r="G1051" i="80"/>
  <c r="I1063" i="82"/>
  <c r="F301" i="82"/>
  <c r="O301" i="82"/>
  <c r="Q1050" i="80"/>
  <c r="N1050" i="80"/>
  <c r="J301" i="82"/>
  <c r="F1063" i="85"/>
  <c r="M1063" i="9"/>
  <c r="N301" i="82"/>
  <c r="H300" i="83"/>
  <c r="L1050" i="80"/>
  <c r="L301" i="80"/>
  <c r="M1050" i="80"/>
  <c r="F300" i="82"/>
  <c r="G302" i="170"/>
  <c r="M1063" i="83"/>
  <c r="O300" i="82"/>
  <c r="C19" i="83"/>
  <c r="X19" i="83" s="1"/>
  <c r="F301" i="80"/>
  <c r="F300" i="83"/>
  <c r="F302" i="83" s="1"/>
  <c r="F258" i="172"/>
  <c r="K1063" i="9"/>
  <c r="H1053" i="83"/>
  <c r="H257" i="80"/>
  <c r="H991" i="80" s="1"/>
  <c r="H961" i="80" s="1"/>
  <c r="Q301" i="80"/>
  <c r="L1065" i="170"/>
  <c r="L217" i="29" s="1"/>
  <c r="L991" i="82"/>
  <c r="L961" i="82" s="1"/>
  <c r="E1063" i="85"/>
  <c r="M300" i="83"/>
  <c r="M302" i="83" s="1"/>
  <c r="K1065" i="170"/>
  <c r="K217" i="29" s="1"/>
  <c r="G1063" i="83"/>
  <c r="D1063" i="171"/>
  <c r="O1063" i="85"/>
  <c r="R1063" i="85"/>
  <c r="G300" i="82"/>
  <c r="D1065" i="170"/>
  <c r="D217" i="29" s="1"/>
  <c r="R300" i="83"/>
  <c r="R302" i="83" s="1"/>
  <c r="Q1063" i="85"/>
  <c r="J1065" i="170"/>
  <c r="J217" i="29" s="1"/>
  <c r="M1065" i="170"/>
  <c r="M217" i="29" s="1"/>
  <c r="O1065" i="170"/>
  <c r="O217" i="29" s="1"/>
  <c r="H1065" i="170"/>
  <c r="H217" i="29" s="1"/>
  <c r="E1053" i="83"/>
  <c r="I1065" i="170"/>
  <c r="I217" i="29" s="1"/>
  <c r="L1053" i="9"/>
  <c r="H301" i="80"/>
  <c r="Q1065" i="170"/>
  <c r="Q217" i="29" s="1"/>
  <c r="R1065" i="170"/>
  <c r="R217" i="29" s="1"/>
  <c r="P1065" i="170"/>
  <c r="P217" i="29" s="1"/>
  <c r="E1065" i="170"/>
  <c r="E217" i="29" s="1"/>
  <c r="G1053" i="83"/>
  <c r="L1053" i="171"/>
  <c r="O1053" i="82"/>
  <c r="J300" i="82"/>
  <c r="H1052" i="80"/>
  <c r="G991" i="83"/>
  <c r="G961" i="83" s="1"/>
  <c r="Q257" i="80"/>
  <c r="Q991" i="80" s="1"/>
  <c r="M510" i="172"/>
  <c r="F301" i="85"/>
  <c r="K300" i="83"/>
  <c r="G510" i="172"/>
  <c r="M293" i="172"/>
  <c r="N1053" i="171"/>
  <c r="N844" i="172"/>
  <c r="J577" i="172"/>
  <c r="R300" i="82"/>
  <c r="G844" i="172"/>
  <c r="M301" i="80"/>
  <c r="O300" i="83"/>
  <c r="N1053" i="9"/>
  <c r="N1057" i="170"/>
  <c r="N215" i="29" s="1"/>
  <c r="N461" i="170" s="1"/>
  <c r="N521" i="170" s="1"/>
  <c r="I844" i="172"/>
  <c r="L1053" i="82"/>
  <c r="M1063" i="85"/>
  <c r="P847" i="80"/>
  <c r="P847" i="172" s="1"/>
  <c r="P18" i="105" s="1"/>
  <c r="N302" i="170"/>
  <c r="H1053" i="171"/>
  <c r="G1063" i="171"/>
  <c r="P257" i="80"/>
  <c r="P991" i="80" s="1"/>
  <c r="P961" i="80" s="1"/>
  <c r="O1055" i="170"/>
  <c r="O213" i="29" s="1"/>
  <c r="N301" i="80"/>
  <c r="Q1063" i="82"/>
  <c r="G1063" i="85"/>
  <c r="N1053" i="85"/>
  <c r="P1053" i="171"/>
  <c r="N577" i="172"/>
  <c r="F296" i="80"/>
  <c r="F296" i="172" s="1"/>
  <c r="E1063" i="171"/>
  <c r="R844" i="172"/>
  <c r="O19" i="80"/>
  <c r="O19" i="172" s="1"/>
  <c r="M1053" i="9"/>
  <c r="O1063" i="82"/>
  <c r="E300" i="83"/>
  <c r="E302" i="83" s="1"/>
  <c r="C295" i="172"/>
  <c r="Q577" i="172"/>
  <c r="R1052" i="80"/>
  <c r="J1055" i="170"/>
  <c r="J213" i="29" s="1"/>
  <c r="R301" i="85"/>
  <c r="K301" i="80"/>
  <c r="J1063" i="171"/>
  <c r="O301" i="80"/>
  <c r="C516" i="80"/>
  <c r="X516" i="80" s="1"/>
  <c r="M258" i="172"/>
  <c r="M1057" i="170"/>
  <c r="M215" i="29" s="1"/>
  <c r="M461" i="170" s="1"/>
  <c r="M521" i="170" s="1"/>
  <c r="J300" i="83"/>
  <c r="P1063" i="9"/>
  <c r="D844" i="172"/>
  <c r="Q844" i="172"/>
  <c r="C760" i="80"/>
  <c r="X760" i="80" s="1"/>
  <c r="O1063" i="83"/>
  <c r="G847" i="80"/>
  <c r="G847" i="172" s="1"/>
  <c r="G18" i="105" s="1"/>
  <c r="P301" i="80"/>
  <c r="L258" i="172"/>
  <c r="R577" i="172"/>
  <c r="H1053" i="85"/>
  <c r="R1053" i="171"/>
  <c r="P259" i="85"/>
  <c r="L510" i="172"/>
  <c r="J844" i="172"/>
  <c r="O1063" i="9"/>
  <c r="E1063" i="83"/>
  <c r="D1053" i="85"/>
  <c r="N510" i="172"/>
  <c r="N1063" i="171"/>
  <c r="O1053" i="171"/>
  <c r="M301" i="85"/>
  <c r="Q1063" i="9"/>
  <c r="C19" i="82"/>
  <c r="X19" i="82" s="1"/>
  <c r="M844" i="172"/>
  <c r="P19" i="80"/>
  <c r="P19" i="172" s="1"/>
  <c r="L300" i="83"/>
  <c r="L302" i="83" s="1"/>
  <c r="G301" i="85"/>
  <c r="F844" i="172"/>
  <c r="F1053" i="171"/>
  <c r="R1063" i="83"/>
  <c r="M1053" i="82"/>
  <c r="J1053" i="85"/>
  <c r="C229" i="80"/>
  <c r="X229" i="80" s="1"/>
  <c r="N1065" i="170"/>
  <c r="N217" i="29" s="1"/>
  <c r="F1065" i="170"/>
  <c r="F217" i="29" s="1"/>
  <c r="N1055" i="170"/>
  <c r="N213" i="29" s="1"/>
  <c r="N1056" i="170"/>
  <c r="N214" i="29" s="1"/>
  <c r="Q1063" i="171"/>
  <c r="E301" i="80"/>
  <c r="Q510" i="172"/>
  <c r="P1055" i="170"/>
  <c r="P213" i="29" s="1"/>
  <c r="C846" i="172"/>
  <c r="C253" i="83"/>
  <c r="X253" i="83" s="1"/>
  <c r="Q1057" i="170"/>
  <c r="Q215" i="29" s="1"/>
  <c r="Q461" i="170" s="1"/>
  <c r="Q521" i="170" s="1"/>
  <c r="O1053" i="83"/>
  <c r="D1053" i="9"/>
  <c r="I1053" i="82"/>
  <c r="M1055" i="170"/>
  <c r="M213" i="29" s="1"/>
  <c r="Q1055" i="170"/>
  <c r="Q213" i="29" s="1"/>
  <c r="H1057" i="170"/>
  <c r="H215" i="29" s="1"/>
  <c r="H461" i="170" s="1"/>
  <c r="H521" i="170" s="1"/>
  <c r="H1055" i="170"/>
  <c r="H213" i="29" s="1"/>
  <c r="J1053" i="171"/>
  <c r="I300" i="83"/>
  <c r="I302" i="83" s="1"/>
  <c r="H844" i="172"/>
  <c r="K847" i="80"/>
  <c r="K847" i="172" s="1"/>
  <c r="K18" i="105" s="1"/>
  <c r="E844" i="172"/>
  <c r="I577" i="172"/>
  <c r="M1063" i="82"/>
  <c r="E258" i="172"/>
  <c r="F577" i="172"/>
  <c r="M1056" i="170"/>
  <c r="M214" i="29" s="1"/>
  <c r="L257" i="80"/>
  <c r="L300" i="80" s="1"/>
  <c r="J847" i="80"/>
  <c r="J847" i="172" s="1"/>
  <c r="J18" i="105" s="1"/>
  <c r="E301" i="85"/>
  <c r="P1063" i="171"/>
  <c r="L19" i="80"/>
  <c r="L19" i="172" s="1"/>
  <c r="M1053" i="83"/>
  <c r="P1053" i="83"/>
  <c r="Q1051" i="80"/>
  <c r="O1051" i="80"/>
  <c r="N1063" i="82"/>
  <c r="D1062" i="80"/>
  <c r="D258" i="172"/>
  <c r="R1051" i="80"/>
  <c r="P1063" i="82"/>
  <c r="C13" i="80"/>
  <c r="X13" i="80" s="1"/>
  <c r="R510" i="172"/>
  <c r="Q1052" i="80"/>
  <c r="E19" i="80"/>
  <c r="E19" i="172" s="1"/>
  <c r="N1052" i="80"/>
  <c r="Q1062" i="80"/>
  <c r="M1051" i="80"/>
  <c r="E577" i="172"/>
  <c r="D1056" i="170"/>
  <c r="D214" i="29" s="1"/>
  <c r="H1063" i="82"/>
  <c r="N1063" i="85"/>
  <c r="R258" i="172"/>
  <c r="N258" i="172"/>
  <c r="C211" i="80"/>
  <c r="X211" i="80" s="1"/>
  <c r="Q1056" i="170"/>
  <c r="Q214" i="29" s="1"/>
  <c r="N301" i="85"/>
  <c r="G1063" i="82"/>
  <c r="C19" i="85"/>
  <c r="X19" i="85" s="1"/>
  <c r="P302" i="171"/>
  <c r="G577" i="172"/>
  <c r="R296" i="80"/>
  <c r="R296" i="172" s="1"/>
  <c r="C193" i="80"/>
  <c r="X193" i="80" s="1"/>
  <c r="N1061" i="80"/>
  <c r="M577" i="172"/>
  <c r="Q251" i="172"/>
  <c r="N1051" i="80"/>
  <c r="C1052" i="9"/>
  <c r="N1057" i="9" s="1"/>
  <c r="N77" i="29" s="1"/>
  <c r="N1062" i="80"/>
  <c r="K1057" i="170"/>
  <c r="K215" i="29" s="1"/>
  <c r="K461" i="170" s="1"/>
  <c r="K521" i="170" s="1"/>
  <c r="P1050" i="80"/>
  <c r="J1063" i="82"/>
  <c r="K1053" i="83"/>
  <c r="C226" i="172"/>
  <c r="E1060" i="80"/>
  <c r="C1052" i="83"/>
  <c r="F1057" i="83" s="1"/>
  <c r="F353" i="29" s="1"/>
  <c r="L301" i="85"/>
  <c r="L302" i="85" s="1"/>
  <c r="H251" i="172"/>
  <c r="O510" i="172"/>
  <c r="H1051" i="80"/>
  <c r="K844" i="172"/>
  <c r="E296" i="80"/>
  <c r="E296" i="172" s="1"/>
  <c r="C296" i="83"/>
  <c r="X296" i="83" s="1"/>
  <c r="F1051" i="80"/>
  <c r="G1062" i="80"/>
  <c r="J1051" i="80"/>
  <c r="G1061" i="80"/>
  <c r="O1057" i="170"/>
  <c r="O215" i="29" s="1"/>
  <c r="O461" i="170" s="1"/>
  <c r="O521" i="170" s="1"/>
  <c r="N19" i="80"/>
  <c r="N19" i="172" s="1"/>
  <c r="R1050" i="80"/>
  <c r="L1057" i="170"/>
  <c r="L215" i="29" s="1"/>
  <c r="L461" i="170" s="1"/>
  <c r="L521" i="170" s="1"/>
  <c r="O1052" i="80"/>
  <c r="C513" i="172"/>
  <c r="Q301" i="85"/>
  <c r="O1050" i="80"/>
  <c r="I1057" i="170"/>
  <c r="I215" i="29" s="1"/>
  <c r="I461" i="170" s="1"/>
  <c r="I521" i="170" s="1"/>
  <c r="I847" i="80"/>
  <c r="I847" i="172" s="1"/>
  <c r="I18" i="105" s="1"/>
  <c r="J1057" i="170"/>
  <c r="J215" i="29" s="1"/>
  <c r="J461" i="170" s="1"/>
  <c r="J521" i="170" s="1"/>
  <c r="C847" i="83"/>
  <c r="X847" i="83" s="1"/>
  <c r="F1063" i="83"/>
  <c r="I257" i="80"/>
  <c r="I300" i="80" s="1"/>
  <c r="E1052" i="80"/>
  <c r="F1061" i="80"/>
  <c r="P1067" i="170"/>
  <c r="P219" i="29" s="1"/>
  <c r="C18" i="172"/>
  <c r="P510" i="172"/>
  <c r="P293" i="172"/>
  <c r="I251" i="172"/>
  <c r="E1051" i="80"/>
  <c r="C847" i="82"/>
  <c r="X847" i="82" s="1"/>
  <c r="G296" i="80"/>
  <c r="G296" i="172" s="1"/>
  <c r="F1050" i="80"/>
  <c r="E1050" i="80"/>
  <c r="E1062" i="80"/>
  <c r="F1052" i="80"/>
  <c r="L296" i="80"/>
  <c r="L296" i="172" s="1"/>
  <c r="C1050" i="85"/>
  <c r="R1055" i="85" s="1"/>
  <c r="R489" i="29" s="1"/>
  <c r="C1051" i="171"/>
  <c r="F1056" i="171" s="1"/>
  <c r="F421" i="29" s="1"/>
  <c r="J1062" i="80"/>
  <c r="E1056" i="170"/>
  <c r="E214" i="29" s="1"/>
  <c r="I1063" i="9"/>
  <c r="F1062" i="80"/>
  <c r="J1060" i="80"/>
  <c r="H510" i="172"/>
  <c r="I1061" i="80"/>
  <c r="K1051" i="80"/>
  <c r="H1050" i="80"/>
  <c r="I1062" i="80"/>
  <c r="P1052" i="80"/>
  <c r="K1050" i="80"/>
  <c r="O1053" i="85"/>
  <c r="H847" i="80"/>
  <c r="H847" i="172" s="1"/>
  <c r="H18" i="105" s="1"/>
  <c r="G1052" i="80"/>
  <c r="K301" i="85"/>
  <c r="K302" i="85" s="1"/>
  <c r="Q847" i="80"/>
  <c r="Q847" i="172" s="1"/>
  <c r="Q18" i="105" s="1"/>
  <c r="G1050" i="80"/>
  <c r="D1061" i="80"/>
  <c r="C1061" i="171"/>
  <c r="N1053" i="82"/>
  <c r="Q258" i="172"/>
  <c r="O257" i="80"/>
  <c r="O991" i="80" s="1"/>
  <c r="O961" i="80" s="1"/>
  <c r="I19" i="80"/>
  <c r="I19" i="172" s="1"/>
  <c r="P844" i="172"/>
  <c r="K258" i="172"/>
  <c r="C1051" i="9"/>
  <c r="L1056" i="9" s="1"/>
  <c r="L76" i="29" s="1"/>
  <c r="M19" i="80"/>
  <c r="M19" i="172" s="1"/>
  <c r="N847" i="80"/>
  <c r="N847" i="172" s="1"/>
  <c r="N18" i="105" s="1"/>
  <c r="I992" i="80"/>
  <c r="I258" i="172"/>
  <c r="X247" i="9"/>
  <c r="X229" i="9"/>
  <c r="C577" i="80"/>
  <c r="X577" i="80" s="1"/>
  <c r="C574" i="172"/>
  <c r="J962" i="85"/>
  <c r="L1063" i="9"/>
  <c r="R1063" i="9"/>
  <c r="J296" i="80"/>
  <c r="J296" i="172" s="1"/>
  <c r="C766" i="80"/>
  <c r="X766" i="80" s="1"/>
  <c r="C763" i="172"/>
  <c r="K253" i="80"/>
  <c r="K253" i="172" s="1"/>
  <c r="K256" i="80"/>
  <c r="K256" i="172" s="1"/>
  <c r="K250" i="172"/>
  <c r="X577" i="9"/>
  <c r="J1053" i="82"/>
  <c r="M1053" i="85"/>
  <c r="D962" i="170"/>
  <c r="C992" i="170"/>
  <c r="D1052" i="80"/>
  <c r="D1050" i="80"/>
  <c r="D1051" i="80"/>
  <c r="D516" i="172"/>
  <c r="E257" i="80"/>
  <c r="E991" i="80" s="1"/>
  <c r="E251" i="172"/>
  <c r="C1061" i="85"/>
  <c r="H1066" i="85" s="1"/>
  <c r="H494" i="29" s="1"/>
  <c r="H1063" i="85"/>
  <c r="L1061" i="80"/>
  <c r="L1062" i="80"/>
  <c r="L1060" i="80"/>
  <c r="L577" i="172"/>
  <c r="Q253" i="80"/>
  <c r="Q253" i="172" s="1"/>
  <c r="Q256" i="80"/>
  <c r="Q256" i="172" s="1"/>
  <c r="Q250" i="172"/>
  <c r="H19" i="80"/>
  <c r="H19" i="172" s="1"/>
  <c r="K962" i="170"/>
  <c r="M1066" i="170"/>
  <c r="M218" i="29" s="1"/>
  <c r="F1167" i="170"/>
  <c r="D1066" i="170"/>
  <c r="I1066" i="170"/>
  <c r="I218" i="29" s="1"/>
  <c r="J1066" i="170"/>
  <c r="J218" i="29" s="1"/>
  <c r="P1066" i="170"/>
  <c r="P218" i="29" s="1"/>
  <c r="R1066" i="170"/>
  <c r="R218" i="29" s="1"/>
  <c r="Q1066" i="170"/>
  <c r="Q218" i="29" s="1"/>
  <c r="F1066" i="170"/>
  <c r="F218" i="29" s="1"/>
  <c r="C1063" i="170"/>
  <c r="K1066" i="170"/>
  <c r="K218" i="29" s="1"/>
  <c r="O1066" i="170"/>
  <c r="O218" i="29" s="1"/>
  <c r="N1066" i="170"/>
  <c r="N218" i="29" s="1"/>
  <c r="G1066" i="170"/>
  <c r="G218" i="29" s="1"/>
  <c r="L1066" i="170"/>
  <c r="L218" i="29" s="1"/>
  <c r="H1066" i="170"/>
  <c r="H218" i="29" s="1"/>
  <c r="K990" i="83"/>
  <c r="K259" i="83"/>
  <c r="K299" i="83"/>
  <c r="J962" i="83"/>
  <c r="L253" i="80"/>
  <c r="L253" i="172" s="1"/>
  <c r="L256" i="80"/>
  <c r="L256" i="172" s="1"/>
  <c r="L250" i="172"/>
  <c r="P993" i="170"/>
  <c r="P960" i="170"/>
  <c r="M259" i="83"/>
  <c r="M990" i="83"/>
  <c r="C1061" i="9"/>
  <c r="L1066" i="9" s="1"/>
  <c r="L80" i="29" s="1"/>
  <c r="J1067" i="170"/>
  <c r="J219" i="29" s="1"/>
  <c r="G1167" i="170"/>
  <c r="D1067" i="170"/>
  <c r="L1067" i="170"/>
  <c r="L219" i="29" s="1"/>
  <c r="E1067" i="170"/>
  <c r="E219" i="29" s="1"/>
  <c r="N1067" i="170"/>
  <c r="N219" i="29" s="1"/>
  <c r="M1067" i="170"/>
  <c r="M219" i="29" s="1"/>
  <c r="G1067" i="170"/>
  <c r="G219" i="29" s="1"/>
  <c r="I1067" i="170"/>
  <c r="I219" i="29" s="1"/>
  <c r="F1067" i="170"/>
  <c r="F219" i="29" s="1"/>
  <c r="K1067" i="170"/>
  <c r="K219" i="29" s="1"/>
  <c r="Q1067" i="170"/>
  <c r="Q219" i="29" s="1"/>
  <c r="I960" i="170"/>
  <c r="I993" i="170"/>
  <c r="J993" i="170"/>
  <c r="J960" i="170"/>
  <c r="D962" i="171"/>
  <c r="C992" i="171"/>
  <c r="D997" i="171" s="1"/>
  <c r="H296" i="80"/>
  <c r="H296" i="172" s="1"/>
  <c r="Q296" i="80"/>
  <c r="Q296" i="172" s="1"/>
  <c r="D302" i="171"/>
  <c r="D296" i="80"/>
  <c r="D296" i="172" s="1"/>
  <c r="C293" i="80"/>
  <c r="C293" i="172" s="1"/>
  <c r="H1063" i="9"/>
  <c r="C301" i="83"/>
  <c r="E259" i="85"/>
  <c r="E990" i="85"/>
  <c r="K259" i="82"/>
  <c r="K990" i="82"/>
  <c r="K299" i="82"/>
  <c r="K257" i="80"/>
  <c r="K251" i="172"/>
  <c r="R1067" i="170"/>
  <c r="R219" i="29" s="1"/>
  <c r="C266" i="80"/>
  <c r="X266" i="80" s="1"/>
  <c r="C263" i="172"/>
  <c r="P962" i="171"/>
  <c r="I301" i="80"/>
  <c r="R259" i="171"/>
  <c r="R990" i="171"/>
  <c r="C1052" i="171"/>
  <c r="K1057" i="171" s="1"/>
  <c r="K422" i="29" s="1"/>
  <c r="K461" i="171" s="1"/>
  <c r="K521" i="171" s="1"/>
  <c r="Q259" i="171"/>
  <c r="Q990" i="171"/>
  <c r="Q299" i="171"/>
  <c r="Q302" i="171" s="1"/>
  <c r="R990" i="83"/>
  <c r="R259" i="83"/>
  <c r="R993" i="170"/>
  <c r="F257" i="80"/>
  <c r="F257" i="172" s="1"/>
  <c r="F251" i="172"/>
  <c r="O1060" i="80"/>
  <c r="O1061" i="80"/>
  <c r="O577" i="172"/>
  <c r="X211" i="9"/>
  <c r="Q1063" i="83"/>
  <c r="K960" i="170"/>
  <c r="K993" i="170"/>
  <c r="M299" i="9"/>
  <c r="M990" i="9"/>
  <c r="M259" i="9"/>
  <c r="X290" i="9"/>
  <c r="C1050" i="82"/>
  <c r="D1055" i="82" s="1"/>
  <c r="D1053" i="82"/>
  <c r="O990" i="83"/>
  <c r="O259" i="83"/>
  <c r="O299" i="83"/>
  <c r="Q1053" i="82"/>
  <c r="K302" i="170"/>
  <c r="C251" i="80"/>
  <c r="C251" i="172" s="1"/>
  <c r="D257" i="80"/>
  <c r="D257" i="172" s="1"/>
  <c r="D251" i="172"/>
  <c r="C1062" i="85"/>
  <c r="D1067" i="85" s="1"/>
  <c r="N993" i="170"/>
  <c r="N960" i="170"/>
  <c r="C19" i="9"/>
  <c r="E1053" i="82"/>
  <c r="R299" i="171"/>
  <c r="C253" i="82"/>
  <c r="X253" i="82" s="1"/>
  <c r="K299" i="171"/>
  <c r="K259" i="171"/>
  <c r="K990" i="171"/>
  <c r="P991" i="82"/>
  <c r="P300" i="82"/>
  <c r="C1062" i="171"/>
  <c r="J259" i="85"/>
  <c r="J990" i="85"/>
  <c r="J299" i="85"/>
  <c r="I299" i="9"/>
  <c r="I259" i="9"/>
  <c r="I990" i="9"/>
  <c r="I1053" i="171"/>
  <c r="H259" i="83"/>
  <c r="H990" i="83"/>
  <c r="H299" i="83"/>
  <c r="E1066" i="170"/>
  <c r="E218" i="29" s="1"/>
  <c r="C294" i="80"/>
  <c r="C294" i="172" s="1"/>
  <c r="J257" i="80"/>
  <c r="J991" i="80" s="1"/>
  <c r="J251" i="172"/>
  <c r="D991" i="82"/>
  <c r="C257" i="82"/>
  <c r="D300" i="82"/>
  <c r="Q259" i="82"/>
  <c r="Q990" i="82"/>
  <c r="Q299" i="82"/>
  <c r="D990" i="83"/>
  <c r="C256" i="83"/>
  <c r="D259" i="83"/>
  <c r="D299" i="83"/>
  <c r="G19" i="80"/>
  <c r="G19" i="172" s="1"/>
  <c r="F962" i="9"/>
  <c r="M960" i="170"/>
  <c r="M993" i="170"/>
  <c r="O992" i="85"/>
  <c r="O258" i="172"/>
  <c r="X835" i="9"/>
  <c r="R300" i="9"/>
  <c r="Q990" i="85"/>
  <c r="Q259" i="85"/>
  <c r="Q299" i="85"/>
  <c r="D213" i="29"/>
  <c r="F847" i="80"/>
  <c r="F847" i="172" s="1"/>
  <c r="F18" i="105" s="1"/>
  <c r="C290" i="80"/>
  <c r="X290" i="80" s="1"/>
  <c r="O1067" i="170"/>
  <c r="O219" i="29" s="1"/>
  <c r="G962" i="9"/>
  <c r="O300" i="9"/>
  <c r="O991" i="9"/>
  <c r="O961" i="9" s="1"/>
  <c r="G253" i="80"/>
  <c r="G253" i="172" s="1"/>
  <c r="G256" i="80"/>
  <c r="G256" i="172" s="1"/>
  <c r="G250" i="172"/>
  <c r="Q19" i="80"/>
  <c r="Q19" i="172" s="1"/>
  <c r="L1063" i="82"/>
  <c r="C217" i="80"/>
  <c r="X217" i="80" s="1"/>
  <c r="C214" i="172"/>
  <c r="F19" i="80"/>
  <c r="F19" i="172" s="1"/>
  <c r="F300" i="9"/>
  <c r="F991" i="9"/>
  <c r="F960" i="170"/>
  <c r="F993" i="170"/>
  <c r="L962" i="9"/>
  <c r="J299" i="9"/>
  <c r="J259" i="9"/>
  <c r="J990" i="9"/>
  <c r="P296" i="80"/>
  <c r="P296" i="172" s="1"/>
  <c r="O960" i="170"/>
  <c r="O993" i="170"/>
  <c r="I962" i="85"/>
  <c r="K991" i="9"/>
  <c r="E847" i="80"/>
  <c r="E847" i="172" s="1"/>
  <c r="E18" i="105" s="1"/>
  <c r="L1052" i="80"/>
  <c r="D847" i="80"/>
  <c r="D847" i="172" s="1"/>
  <c r="D18" i="105" s="1"/>
  <c r="C844" i="80"/>
  <c r="C844" i="172" s="1"/>
  <c r="D990" i="171"/>
  <c r="D259" i="171"/>
  <c r="C256" i="171"/>
  <c r="C252" i="172"/>
  <c r="C1052" i="85"/>
  <c r="E1057" i="85" s="1"/>
  <c r="E491" i="29" s="1"/>
  <c r="E259" i="171"/>
  <c r="E990" i="171"/>
  <c r="R19" i="80"/>
  <c r="R19" i="172" s="1"/>
  <c r="M1052" i="80"/>
  <c r="H962" i="83"/>
  <c r="L990" i="85"/>
  <c r="L259" i="85"/>
  <c r="G299" i="9"/>
  <c r="G990" i="9"/>
  <c r="G259" i="9"/>
  <c r="P1063" i="85"/>
  <c r="J299" i="83"/>
  <c r="J259" i="83"/>
  <c r="J990" i="83"/>
  <c r="H1063" i="171"/>
  <c r="I1053" i="83"/>
  <c r="H253" i="80"/>
  <c r="H253" i="172" s="1"/>
  <c r="H256" i="80"/>
  <c r="X223" i="9"/>
  <c r="X766" i="9"/>
  <c r="D992" i="85"/>
  <c r="C258" i="85"/>
  <c r="L1053" i="85"/>
  <c r="R1063" i="171"/>
  <c r="C223" i="80"/>
  <c r="X223" i="80" s="1"/>
  <c r="O1053" i="9"/>
  <c r="E1063" i="82"/>
  <c r="H1056" i="170"/>
  <c r="H214" i="29" s="1"/>
  <c r="P251" i="172"/>
  <c r="P259" i="82"/>
  <c r="P990" i="82"/>
  <c r="D299" i="82"/>
  <c r="D990" i="82"/>
  <c r="D259" i="82"/>
  <c r="C256" i="82"/>
  <c r="Q259" i="83"/>
  <c r="Q990" i="83"/>
  <c r="C235" i="80"/>
  <c r="X235" i="80" s="1"/>
  <c r="R293" i="172"/>
  <c r="H1060" i="80"/>
  <c r="R1053" i="82"/>
  <c r="I961" i="171"/>
  <c r="I1050" i="80"/>
  <c r="L844" i="172"/>
  <c r="C847" i="9"/>
  <c r="F1053" i="82"/>
  <c r="I301" i="85"/>
  <c r="E962" i="171"/>
  <c r="C353" i="80"/>
  <c r="X353" i="80" s="1"/>
  <c r="C1052" i="82"/>
  <c r="D1057" i="82" s="1"/>
  <c r="C241" i="80"/>
  <c r="X241" i="80" s="1"/>
  <c r="Q993" i="170"/>
  <c r="X516" i="9"/>
  <c r="P300" i="9"/>
  <c r="P991" i="9"/>
  <c r="M296" i="80"/>
  <c r="M296" i="172" s="1"/>
  <c r="E259" i="82"/>
  <c r="E990" i="82"/>
  <c r="K962" i="85"/>
  <c r="P299" i="82"/>
  <c r="I1063" i="83"/>
  <c r="X187" i="9"/>
  <c r="G962" i="171"/>
  <c r="H1062" i="80"/>
  <c r="L259" i="171"/>
  <c r="L990" i="171"/>
  <c r="I1052" i="80"/>
  <c r="L1055" i="170"/>
  <c r="L213" i="29" s="1"/>
  <c r="E1162" i="170" a="1"/>
  <c r="C1053" i="170"/>
  <c r="G1055" i="170"/>
  <c r="G213" i="29" s="1"/>
  <c r="K1055" i="170"/>
  <c r="K213" i="29" s="1"/>
  <c r="F1055" i="170"/>
  <c r="F213" i="29" s="1"/>
  <c r="I1055" i="170"/>
  <c r="I213" i="29" s="1"/>
  <c r="E1055" i="170"/>
  <c r="E213" i="29" s="1"/>
  <c r="L847" i="80"/>
  <c r="L847" i="172" s="1"/>
  <c r="L18" i="105" s="1"/>
  <c r="R1060" i="80"/>
  <c r="M962" i="85"/>
  <c r="P577" i="172"/>
  <c r="X841" i="9"/>
  <c r="F299" i="9"/>
  <c r="F990" i="9"/>
  <c r="F259" i="9"/>
  <c r="I1051" i="80"/>
  <c r="M259" i="85"/>
  <c r="M990" i="85"/>
  <c r="R299" i="85"/>
  <c r="R259" i="85"/>
  <c r="R990" i="85"/>
  <c r="R1061" i="80"/>
  <c r="J1052" i="80"/>
  <c r="M1063" i="171"/>
  <c r="D299" i="9"/>
  <c r="D990" i="9"/>
  <c r="D259" i="9"/>
  <c r="C256" i="9"/>
  <c r="L1056" i="170"/>
  <c r="L214" i="29" s="1"/>
  <c r="F1056" i="170"/>
  <c r="F214" i="29" s="1"/>
  <c r="P1056" i="170"/>
  <c r="P214" i="29" s="1"/>
  <c r="H258" i="172"/>
  <c r="D301" i="80"/>
  <c r="D992" i="80"/>
  <c r="C258" i="80"/>
  <c r="C259" i="170"/>
  <c r="P1053" i="9"/>
  <c r="K1061" i="80"/>
  <c r="M1061" i="80"/>
  <c r="K300" i="9"/>
  <c r="J253" i="80"/>
  <c r="J253" i="172" s="1"/>
  <c r="J256" i="80"/>
  <c r="J256" i="172" s="1"/>
  <c r="C247" i="80"/>
  <c r="X247" i="80" s="1"/>
  <c r="C17" i="80"/>
  <c r="C17" i="172" s="1"/>
  <c r="X787" i="9"/>
  <c r="J1063" i="85"/>
  <c r="C253" i="9"/>
  <c r="C1061" i="83"/>
  <c r="H1066" i="83" s="1"/>
  <c r="H356" i="29" s="1"/>
  <c r="J991" i="9"/>
  <c r="D993" i="170"/>
  <c r="C990" i="170"/>
  <c r="R995" i="170" s="1"/>
  <c r="R189" i="29" s="1"/>
  <c r="D960" i="170"/>
  <c r="H300" i="9"/>
  <c r="H991" i="9"/>
  <c r="K1063" i="171"/>
  <c r="P990" i="83"/>
  <c r="P259" i="83"/>
  <c r="K1062" i="80"/>
  <c r="C1060" i="171"/>
  <c r="M1065" i="171" s="1"/>
  <c r="M424" i="29" s="1"/>
  <c r="K1052" i="80"/>
  <c r="M1060" i="80"/>
  <c r="N259" i="85"/>
  <c r="N990" i="85"/>
  <c r="F990" i="83"/>
  <c r="F259" i="83"/>
  <c r="Q1060" i="80"/>
  <c r="J1050" i="80"/>
  <c r="M991" i="9"/>
  <c r="C299" i="170"/>
  <c r="R259" i="82"/>
  <c r="R990" i="82"/>
  <c r="E1053" i="9"/>
  <c r="N299" i="83"/>
  <c r="N990" i="83"/>
  <c r="N259" i="83"/>
  <c r="I1063" i="171"/>
  <c r="N962" i="85"/>
  <c r="D1063" i="82"/>
  <c r="C1060" i="82"/>
  <c r="F1065" i="82" s="1"/>
  <c r="F286" i="29" s="1"/>
  <c r="I990" i="171"/>
  <c r="I259" i="171"/>
  <c r="I253" i="80"/>
  <c r="I253" i="172" s="1"/>
  <c r="I256" i="80"/>
  <c r="I1053" i="85"/>
  <c r="H962" i="85"/>
  <c r="O259" i="171"/>
  <c r="O990" i="171"/>
  <c r="E1063" i="9"/>
  <c r="O1056" i="170"/>
  <c r="O214" i="29" s="1"/>
  <c r="E993" i="170"/>
  <c r="E960" i="170"/>
  <c r="E963" i="170" s="1"/>
  <c r="N299" i="9"/>
  <c r="N259" i="9"/>
  <c r="N990" i="9"/>
  <c r="H250" i="172"/>
  <c r="E299" i="9"/>
  <c r="E259" i="9"/>
  <c r="E990" i="9"/>
  <c r="C187" i="80"/>
  <c r="X187" i="80" s="1"/>
  <c r="K1063" i="85"/>
  <c r="K296" i="80"/>
  <c r="K296" i="172" s="1"/>
  <c r="K577" i="172"/>
  <c r="G1053" i="85"/>
  <c r="F1053" i="85"/>
  <c r="J259" i="171"/>
  <c r="J990" i="171"/>
  <c r="I1053" i="9"/>
  <c r="F1063" i="82"/>
  <c r="C835" i="80"/>
  <c r="X835" i="80" s="1"/>
  <c r="C1062" i="82"/>
  <c r="D1067" i="82" s="1"/>
  <c r="N1053" i="83"/>
  <c r="C301" i="170"/>
  <c r="L1063" i="83"/>
  <c r="M847" i="80"/>
  <c r="M847" i="172" s="1"/>
  <c r="M18" i="105" s="1"/>
  <c r="L960" i="170"/>
  <c r="L993" i="170"/>
  <c r="R253" i="80"/>
  <c r="R253" i="172" s="1"/>
  <c r="R256" i="80"/>
  <c r="R256" i="172" s="1"/>
  <c r="X199" i="9"/>
  <c r="D19" i="80"/>
  <c r="D19" i="172" s="1"/>
  <c r="C16" i="80"/>
  <c r="H301" i="85"/>
  <c r="J1063" i="9"/>
  <c r="C847" i="85"/>
  <c r="X847" i="85" s="1"/>
  <c r="O296" i="80"/>
  <c r="O296" i="172" s="1"/>
  <c r="K259" i="9"/>
  <c r="K990" i="9"/>
  <c r="H299" i="9"/>
  <c r="H259" i="9"/>
  <c r="H990" i="9"/>
  <c r="I296" i="80"/>
  <c r="I296" i="172" s="1"/>
  <c r="D577" i="172"/>
  <c r="D253" i="80"/>
  <c r="D253" i="172" s="1"/>
  <c r="C250" i="80"/>
  <c r="D256" i="80"/>
  <c r="H1053" i="82"/>
  <c r="J258" i="172"/>
  <c r="K259" i="85"/>
  <c r="K990" i="85"/>
  <c r="P259" i="171"/>
  <c r="P990" i="171"/>
  <c r="C1051" i="85"/>
  <c r="R1056" i="85" s="1"/>
  <c r="R490" i="29" s="1"/>
  <c r="G1053" i="9"/>
  <c r="C1061" i="82"/>
  <c r="P1066" i="82" s="1"/>
  <c r="P287" i="29" s="1"/>
  <c r="O1063" i="171"/>
  <c r="X266" i="9"/>
  <c r="C1062" i="9"/>
  <c r="H1067" i="9" s="1"/>
  <c r="H81" i="29" s="1"/>
  <c r="K1056" i="170"/>
  <c r="K214" i="29" s="1"/>
  <c r="J1063" i="83"/>
  <c r="Q1053" i="171"/>
  <c r="C256" i="85"/>
  <c r="D990" i="85"/>
  <c r="D259" i="85"/>
  <c r="P1053" i="82"/>
  <c r="K1053" i="85"/>
  <c r="Q1053" i="83"/>
  <c r="D1063" i="85"/>
  <c r="C1060" i="85"/>
  <c r="D1065" i="85" s="1"/>
  <c r="C199" i="80"/>
  <c r="X199" i="80" s="1"/>
  <c r="C845" i="80"/>
  <c r="C845" i="172" s="1"/>
  <c r="G961" i="85"/>
  <c r="R301" i="80"/>
  <c r="G1063" i="9"/>
  <c r="K19" i="80"/>
  <c r="K19" i="172" s="1"/>
  <c r="J1056" i="170"/>
  <c r="J214" i="29" s="1"/>
  <c r="M253" i="80"/>
  <c r="M253" i="172" s="1"/>
  <c r="M256" i="80"/>
  <c r="M299" i="80" s="1"/>
  <c r="K1053" i="82"/>
  <c r="C296" i="9"/>
  <c r="C1051" i="83"/>
  <c r="E259" i="83"/>
  <c r="E990" i="83"/>
  <c r="H577" i="172"/>
  <c r="P256" i="80"/>
  <c r="P256" i="172" s="1"/>
  <c r="P253" i="80"/>
  <c r="P253" i="172" s="1"/>
  <c r="P1063" i="83"/>
  <c r="G259" i="85"/>
  <c r="G990" i="85"/>
  <c r="O259" i="82"/>
  <c r="O990" i="82"/>
  <c r="M257" i="80"/>
  <c r="M991" i="80" s="1"/>
  <c r="G1056" i="170"/>
  <c r="G214" i="29" s="1"/>
  <c r="I259" i="82"/>
  <c r="I990" i="82"/>
  <c r="K1063" i="83"/>
  <c r="C205" i="80"/>
  <c r="X205" i="80" s="1"/>
  <c r="K1053" i="9"/>
  <c r="K1053" i="171"/>
  <c r="N990" i="171"/>
  <c r="N259" i="171"/>
  <c r="C1050" i="9"/>
  <c r="H1055" i="9" s="1"/>
  <c r="H75" i="29" s="1"/>
  <c r="C350" i="172"/>
  <c r="C190" i="172"/>
  <c r="E1053" i="85"/>
  <c r="C253" i="85"/>
  <c r="X253" i="85" s="1"/>
  <c r="I1056" i="170"/>
  <c r="I214" i="29" s="1"/>
  <c r="D1063" i="9"/>
  <c r="F1053" i="83"/>
  <c r="C841" i="80"/>
  <c r="X841" i="80" s="1"/>
  <c r="H990" i="171"/>
  <c r="H259" i="171"/>
  <c r="R299" i="9"/>
  <c r="R259" i="9"/>
  <c r="N1063" i="9"/>
  <c r="O299" i="171"/>
  <c r="F1063" i="9"/>
  <c r="X353" i="9"/>
  <c r="X193" i="9"/>
  <c r="C10" i="172"/>
  <c r="I990" i="85"/>
  <c r="I259" i="85"/>
  <c r="J1053" i="9"/>
  <c r="C1060" i="9"/>
  <c r="J1065" i="9" s="1"/>
  <c r="J79" i="29" s="1"/>
  <c r="H1053" i="9"/>
  <c r="X510" i="9"/>
  <c r="X241" i="9"/>
  <c r="D1053" i="83"/>
  <c r="C1050" i="83"/>
  <c r="X205" i="9"/>
  <c r="C208" i="172"/>
  <c r="N259" i="82"/>
  <c r="N990" i="82"/>
  <c r="H259" i="82"/>
  <c r="H990" i="82"/>
  <c r="I1063" i="85"/>
  <c r="E253" i="80"/>
  <c r="E253" i="172" s="1"/>
  <c r="E256" i="80"/>
  <c r="E256" i="172" s="1"/>
  <c r="H960" i="170"/>
  <c r="H993" i="170"/>
  <c r="Q1053" i="85"/>
  <c r="R1053" i="83"/>
  <c r="P258" i="172"/>
  <c r="M990" i="82"/>
  <c r="M259" i="82"/>
  <c r="O962" i="9"/>
  <c r="X13" i="9"/>
  <c r="Q299" i="9"/>
  <c r="Q259" i="9"/>
  <c r="G1053" i="82"/>
  <c r="N300" i="9"/>
  <c r="N991" i="9"/>
  <c r="O844" i="172"/>
  <c r="J301" i="85"/>
  <c r="D991" i="83"/>
  <c r="C257" i="83"/>
  <c r="R257" i="80"/>
  <c r="G259" i="83"/>
  <c r="G990" i="83"/>
  <c r="E300" i="9"/>
  <c r="E991" i="9"/>
  <c r="C1050" i="171"/>
  <c r="E1055" i="171" s="1"/>
  <c r="E420" i="29" s="1"/>
  <c r="D1053" i="171"/>
  <c r="L299" i="9"/>
  <c r="L990" i="9"/>
  <c r="L259" i="9"/>
  <c r="P962" i="9"/>
  <c r="L1053" i="83"/>
  <c r="G993" i="170"/>
  <c r="G960" i="170"/>
  <c r="C961" i="170"/>
  <c r="O966" i="170" s="1"/>
  <c r="O178" i="29" s="1"/>
  <c r="L1063" i="171"/>
  <c r="D300" i="9"/>
  <c r="D991" i="9"/>
  <c r="C257" i="9"/>
  <c r="P250" i="172"/>
  <c r="P299" i="85"/>
  <c r="P302" i="85" s="1"/>
  <c r="J990" i="82"/>
  <c r="J259" i="82"/>
  <c r="I300" i="9"/>
  <c r="I991" i="9"/>
  <c r="C1062" i="83"/>
  <c r="J1067" i="83" s="1"/>
  <c r="J357" i="29" s="1"/>
  <c r="N257" i="80"/>
  <c r="N991" i="80" s="1"/>
  <c r="R1053" i="9"/>
  <c r="D302" i="85"/>
  <c r="M990" i="171"/>
  <c r="M259" i="171"/>
  <c r="I961" i="82"/>
  <c r="R1063" i="82"/>
  <c r="K1063" i="82"/>
  <c r="J19" i="80"/>
  <c r="J19" i="172" s="1"/>
  <c r="O299" i="9"/>
  <c r="O990" i="9"/>
  <c r="O259" i="9"/>
  <c r="F253" i="80"/>
  <c r="F253" i="172" s="1"/>
  <c r="F256" i="80"/>
  <c r="P1053" i="85"/>
  <c r="F1063" i="171"/>
  <c r="G991" i="9"/>
  <c r="I259" i="83"/>
  <c r="I990" i="83"/>
  <c r="R1053" i="85"/>
  <c r="N253" i="80"/>
  <c r="N253" i="172" s="1"/>
  <c r="N256" i="80"/>
  <c r="N256" i="172" s="1"/>
  <c r="C1051" i="82"/>
  <c r="R1056" i="82" s="1"/>
  <c r="R283" i="29" s="1"/>
  <c r="F259" i="82"/>
  <c r="F990" i="82"/>
  <c r="H1063" i="83"/>
  <c r="H990" i="85"/>
  <c r="H259" i="85"/>
  <c r="C296" i="85"/>
  <c r="X296" i="85" s="1"/>
  <c r="C757" i="172"/>
  <c r="Q300" i="9"/>
  <c r="D1057" i="170"/>
  <c r="E1057" i="170"/>
  <c r="E215" i="29" s="1"/>
  <c r="E461" i="170" s="1"/>
  <c r="E521" i="170" s="1"/>
  <c r="F1057" i="170"/>
  <c r="F215" i="29" s="1"/>
  <c r="F461" i="170" s="1"/>
  <c r="F521" i="170" s="1"/>
  <c r="P1057" i="170"/>
  <c r="P215" i="29" s="1"/>
  <c r="P461" i="170" s="1"/>
  <c r="P521" i="170" s="1"/>
  <c r="G1057" i="170"/>
  <c r="G215" i="29" s="1"/>
  <c r="G461" i="170" s="1"/>
  <c r="G521" i="170" s="1"/>
  <c r="M1053" i="171"/>
  <c r="E1053" i="171"/>
  <c r="R847" i="80"/>
  <c r="R847" i="172" s="1"/>
  <c r="R18" i="105" s="1"/>
  <c r="F990" i="85"/>
  <c r="F259" i="85"/>
  <c r="L251" i="172"/>
  <c r="O847" i="80"/>
  <c r="O847" i="172" s="1"/>
  <c r="O18" i="105" s="1"/>
  <c r="X235" i="9"/>
  <c r="C296" i="82"/>
  <c r="X296" i="82" s="1"/>
  <c r="P990" i="9"/>
  <c r="P259" i="9"/>
  <c r="D962" i="83"/>
  <c r="C992" i="83"/>
  <c r="D997" i="83" s="1"/>
  <c r="G259" i="82"/>
  <c r="G990" i="82"/>
  <c r="L259" i="83"/>
  <c r="L990" i="83"/>
  <c r="D1063" i="83"/>
  <c r="L1051" i="80"/>
  <c r="N1063" i="83"/>
  <c r="E962" i="83"/>
  <c r="P1060" i="80"/>
  <c r="X760" i="9"/>
  <c r="Q1053" i="9"/>
  <c r="N293" i="172"/>
  <c r="G257" i="80"/>
  <c r="G991" i="80" s="1"/>
  <c r="L962" i="85"/>
  <c r="F1053" i="9"/>
  <c r="J962" i="171"/>
  <c r="D302" i="170"/>
  <c r="G299" i="171"/>
  <c r="G990" i="171"/>
  <c r="G259" i="171"/>
  <c r="L300" i="9"/>
  <c r="L991" i="9"/>
  <c r="G299" i="83"/>
  <c r="G302" i="83" s="1"/>
  <c r="L259" i="82"/>
  <c r="L990" i="82"/>
  <c r="X217" i="9"/>
  <c r="C1060" i="83"/>
  <c r="P1065" i="83" s="1"/>
  <c r="P355" i="29" s="1"/>
  <c r="J1053" i="83"/>
  <c r="C787" i="80"/>
  <c r="X787" i="80" s="1"/>
  <c r="L1063" i="85"/>
  <c r="F299" i="171"/>
  <c r="F302" i="171" s="1"/>
  <c r="F990" i="171"/>
  <c r="F259" i="171"/>
  <c r="P1062" i="80"/>
  <c r="N296" i="80"/>
  <c r="N296" i="172" s="1"/>
  <c r="G961" i="82"/>
  <c r="O990" i="85"/>
  <c r="O259" i="85"/>
  <c r="C510" i="80"/>
  <c r="X510" i="80" s="1"/>
  <c r="O253" i="80"/>
  <c r="O253" i="172" s="1"/>
  <c r="O256" i="80"/>
  <c r="R1055" i="170"/>
  <c r="R213" i="29" s="1"/>
  <c r="C301" i="171"/>
  <c r="K299" i="9"/>
  <c r="G1053" i="171"/>
  <c r="X440" i="9"/>
  <c r="C440" i="172"/>
  <c r="N996" i="170" l="1"/>
  <c r="N190" i="29" s="1"/>
  <c r="E996" i="170"/>
  <c r="E190" i="29" s="1"/>
  <c r="P301" i="172"/>
  <c r="J996" i="170"/>
  <c r="J190" i="29" s="1"/>
  <c r="P996" i="170"/>
  <c r="P190" i="29" s="1"/>
  <c r="M996" i="170"/>
  <c r="M190" i="29" s="1"/>
  <c r="D996" i="170"/>
  <c r="D190" i="29" s="1"/>
  <c r="G996" i="170"/>
  <c r="G190" i="29" s="1"/>
  <c r="R996" i="170"/>
  <c r="R190" i="29" s="1"/>
  <c r="K996" i="170"/>
  <c r="K190" i="29" s="1"/>
  <c r="Q996" i="170"/>
  <c r="Q190" i="29" s="1"/>
  <c r="H996" i="170"/>
  <c r="H190" i="29" s="1"/>
  <c r="L996" i="170"/>
  <c r="L190" i="29" s="1"/>
  <c r="C301" i="9"/>
  <c r="M302" i="82"/>
  <c r="I996" i="170"/>
  <c r="I190" i="29" s="1"/>
  <c r="F996" i="170"/>
  <c r="F190" i="29" s="1"/>
  <c r="C992" i="9"/>
  <c r="D997" i="9" s="1"/>
  <c r="D53" i="29" s="1"/>
  <c r="I302" i="82"/>
  <c r="D962" i="82"/>
  <c r="C962" i="82" s="1"/>
  <c r="D967" i="82" s="1"/>
  <c r="G302" i="171"/>
  <c r="E302" i="85"/>
  <c r="R302" i="171"/>
  <c r="C259" i="171"/>
  <c r="N302" i="83"/>
  <c r="C991" i="171"/>
  <c r="D996" i="171" s="1"/>
  <c r="D397" i="29" s="1"/>
  <c r="H302" i="82"/>
  <c r="K302" i="82"/>
  <c r="E302" i="82"/>
  <c r="N302" i="82"/>
  <c r="J301" i="172"/>
  <c r="O302" i="171"/>
  <c r="Q257" i="172"/>
  <c r="C991" i="85"/>
  <c r="R996" i="85" s="1"/>
  <c r="R466" i="29" s="1"/>
  <c r="K302" i="171"/>
  <c r="R302" i="82"/>
  <c r="C300" i="85"/>
  <c r="O302" i="82"/>
  <c r="Q302" i="82"/>
  <c r="C300" i="171"/>
  <c r="N302" i="85"/>
  <c r="F302" i="85"/>
  <c r="G301" i="172"/>
  <c r="G302" i="82"/>
  <c r="H257" i="172"/>
  <c r="J302" i="82"/>
  <c r="F302" i="82"/>
  <c r="O301" i="172"/>
  <c r="C301" i="82"/>
  <c r="H301" i="172"/>
  <c r="H302" i="83"/>
  <c r="P300" i="80"/>
  <c r="P300" i="172" s="1"/>
  <c r="Q301" i="172"/>
  <c r="H300" i="80"/>
  <c r="H300" i="172" s="1"/>
  <c r="R301" i="172"/>
  <c r="O302" i="83"/>
  <c r="R302" i="85"/>
  <c r="J302" i="83"/>
  <c r="C760" i="172"/>
  <c r="L1057" i="83"/>
  <c r="L353" i="29" s="1"/>
  <c r="C516" i="172"/>
  <c r="K1057" i="83"/>
  <c r="K353" i="29" s="1"/>
  <c r="C13" i="172"/>
  <c r="P257" i="172"/>
  <c r="Q300" i="80"/>
  <c r="Q300" i="172" s="1"/>
  <c r="L257" i="172"/>
  <c r="C1065" i="170"/>
  <c r="C211" i="172"/>
  <c r="K302" i="83"/>
  <c r="G1063" i="80"/>
  <c r="F1063" i="80"/>
  <c r="G302" i="85"/>
  <c r="L1067" i="171"/>
  <c r="L426" i="29" s="1"/>
  <c r="F301" i="172"/>
  <c r="L301" i="172"/>
  <c r="K1055" i="85"/>
  <c r="K489" i="29" s="1"/>
  <c r="Q1055" i="85"/>
  <c r="Q489" i="29" s="1"/>
  <c r="N301" i="172"/>
  <c r="I257" i="172"/>
  <c r="P1055" i="85"/>
  <c r="P489" i="29" s="1"/>
  <c r="C217" i="29"/>
  <c r="M301" i="172"/>
  <c r="C193" i="172"/>
  <c r="E257" i="172"/>
  <c r="Q1053" i="80"/>
  <c r="K1057" i="9"/>
  <c r="K77" i="29" s="1"/>
  <c r="Q1057" i="9"/>
  <c r="Q77" i="29" s="1"/>
  <c r="E1057" i="9"/>
  <c r="E77" i="29" s="1"/>
  <c r="I1055" i="85"/>
  <c r="I489" i="29" s="1"/>
  <c r="K1066" i="85"/>
  <c r="K494" i="29" s="1"/>
  <c r="O1053" i="80"/>
  <c r="H1057" i="171"/>
  <c r="H422" i="29" s="1"/>
  <c r="H461" i="171" s="1"/>
  <c r="H521" i="171" s="1"/>
  <c r="J1057" i="83"/>
  <c r="J353" i="29" s="1"/>
  <c r="Q1057" i="83"/>
  <c r="Q353" i="29" s="1"/>
  <c r="R1053" i="80"/>
  <c r="G1057" i="83"/>
  <c r="G353" i="29" s="1"/>
  <c r="M302" i="85"/>
  <c r="I1063" i="80"/>
  <c r="F1053" i="80"/>
  <c r="C229" i="172"/>
  <c r="R1057" i="83"/>
  <c r="R353" i="29" s="1"/>
  <c r="G1057" i="171"/>
  <c r="G422" i="29" s="1"/>
  <c r="G461" i="171" s="1"/>
  <c r="G521" i="171" s="1"/>
  <c r="P1057" i="83"/>
  <c r="P353" i="29" s="1"/>
  <c r="I991" i="80"/>
  <c r="I961" i="80" s="1"/>
  <c r="K301" i="172"/>
  <c r="Q302" i="85"/>
  <c r="L1066" i="85"/>
  <c r="L494" i="29" s="1"/>
  <c r="L991" i="80"/>
  <c r="L961" i="80" s="1"/>
  <c r="G1055" i="82"/>
  <c r="G282" i="29" s="1"/>
  <c r="R1055" i="82"/>
  <c r="R282" i="29" s="1"/>
  <c r="D1063" i="80"/>
  <c r="P1055" i="82"/>
  <c r="P282" i="29" s="1"/>
  <c r="E1057" i="83"/>
  <c r="E353" i="29" s="1"/>
  <c r="H1057" i="83"/>
  <c r="H353" i="29" s="1"/>
  <c r="D1057" i="83"/>
  <c r="D353" i="29" s="1"/>
  <c r="F1065" i="171"/>
  <c r="F424" i="29" s="1"/>
  <c r="O1056" i="9"/>
  <c r="O76" i="29" s="1"/>
  <c r="M1057" i="9"/>
  <c r="M77" i="29" s="1"/>
  <c r="M1057" i="83"/>
  <c r="M353" i="29" s="1"/>
  <c r="N1053" i="80"/>
  <c r="C266" i="172"/>
  <c r="I1057" i="83"/>
  <c r="I353" i="29" s="1"/>
  <c r="J1063" i="80"/>
  <c r="F1057" i="9"/>
  <c r="F77" i="29" s="1"/>
  <c r="O257" i="172"/>
  <c r="E1053" i="80"/>
  <c r="H1055" i="82"/>
  <c r="H282" i="29" s="1"/>
  <c r="G1055" i="85"/>
  <c r="G489" i="29" s="1"/>
  <c r="H1057" i="9"/>
  <c r="H77" i="29" s="1"/>
  <c r="N1057" i="83"/>
  <c r="N353" i="29" s="1"/>
  <c r="K1053" i="80"/>
  <c r="E1055" i="82"/>
  <c r="E282" i="29" s="1"/>
  <c r="D1167" i="170"/>
  <c r="F1169" i="170" s="1"/>
  <c r="E71" i="52" s="1"/>
  <c r="S527" i="170" s="1"/>
  <c r="H527" i="170" s="1"/>
  <c r="H581" i="170" s="1"/>
  <c r="H1053" i="80"/>
  <c r="L1066" i="171"/>
  <c r="L425" i="29" s="1"/>
  <c r="I1066" i="171"/>
  <c r="I425" i="29" s="1"/>
  <c r="C300" i="83"/>
  <c r="F1066" i="171"/>
  <c r="F425" i="29" s="1"/>
  <c r="K1066" i="171"/>
  <c r="K425" i="29" s="1"/>
  <c r="L1057" i="9"/>
  <c r="L77" i="29" s="1"/>
  <c r="D1066" i="171"/>
  <c r="D425" i="29" s="1"/>
  <c r="G1066" i="171"/>
  <c r="G425" i="29" s="1"/>
  <c r="R1066" i="171"/>
  <c r="R425" i="29" s="1"/>
  <c r="N1066" i="171"/>
  <c r="N425" i="29" s="1"/>
  <c r="J257" i="172"/>
  <c r="E1066" i="171"/>
  <c r="E425" i="29" s="1"/>
  <c r="O1057" i="83"/>
  <c r="O353" i="29" s="1"/>
  <c r="N1055" i="82"/>
  <c r="N282" i="29" s="1"/>
  <c r="F1055" i="82"/>
  <c r="F282" i="29" s="1"/>
  <c r="Q1056" i="171"/>
  <c r="Q421" i="29" s="1"/>
  <c r="L1056" i="171"/>
  <c r="L421" i="29" s="1"/>
  <c r="O1057" i="9"/>
  <c r="O77" i="29" s="1"/>
  <c r="F1055" i="85"/>
  <c r="F489" i="29" s="1"/>
  <c r="R1057" i="9"/>
  <c r="R77" i="29" s="1"/>
  <c r="L1055" i="85"/>
  <c r="L489" i="29" s="1"/>
  <c r="M1053" i="80"/>
  <c r="I1057" i="9"/>
  <c r="I77" i="29" s="1"/>
  <c r="N1056" i="171"/>
  <c r="N421" i="29" s="1"/>
  <c r="D1056" i="171"/>
  <c r="D421" i="29" s="1"/>
  <c r="I1056" i="171"/>
  <c r="I421" i="29" s="1"/>
  <c r="P1057" i="9"/>
  <c r="P77" i="29" s="1"/>
  <c r="C353" i="172"/>
  <c r="M1056" i="171"/>
  <c r="M421" i="29" s="1"/>
  <c r="E1056" i="171"/>
  <c r="E421" i="29" s="1"/>
  <c r="H1067" i="85"/>
  <c r="H495" i="29" s="1"/>
  <c r="L1055" i="83"/>
  <c r="L351" i="29" s="1"/>
  <c r="P1056" i="171"/>
  <c r="P421" i="29" s="1"/>
  <c r="N1063" i="80"/>
  <c r="J1056" i="171"/>
  <c r="J421" i="29" s="1"/>
  <c r="D1055" i="85"/>
  <c r="D489" i="29" s="1"/>
  <c r="N1055" i="85"/>
  <c r="N489" i="29" s="1"/>
  <c r="G1056" i="171"/>
  <c r="G421" i="29" s="1"/>
  <c r="G257" i="172"/>
  <c r="R1056" i="171"/>
  <c r="R421" i="29" s="1"/>
  <c r="E301" i="172"/>
  <c r="J1055" i="85"/>
  <c r="J489" i="29" s="1"/>
  <c r="O1056" i="171"/>
  <c r="O421" i="29" s="1"/>
  <c r="C253" i="80"/>
  <c r="X253" i="80" s="1"/>
  <c r="K1056" i="171"/>
  <c r="K421" i="29" s="1"/>
  <c r="G1057" i="9"/>
  <c r="G77" i="29" s="1"/>
  <c r="E1055" i="85"/>
  <c r="E489" i="29" s="1"/>
  <c r="H1056" i="171"/>
  <c r="H421" i="29" s="1"/>
  <c r="O1055" i="85"/>
  <c r="O489" i="29" s="1"/>
  <c r="D1057" i="9"/>
  <c r="D77" i="29" s="1"/>
  <c r="I1056" i="9"/>
  <c r="I76" i="29" s="1"/>
  <c r="H1056" i="9"/>
  <c r="H76" i="29" s="1"/>
  <c r="K1056" i="9"/>
  <c r="K76" i="29" s="1"/>
  <c r="R1056" i="9"/>
  <c r="R76" i="29" s="1"/>
  <c r="J1056" i="9"/>
  <c r="J76" i="29" s="1"/>
  <c r="P1056" i="9"/>
  <c r="P76" i="29" s="1"/>
  <c r="C841" i="172"/>
  <c r="N1066" i="85"/>
  <c r="N494" i="29" s="1"/>
  <c r="J1065" i="83"/>
  <c r="J355" i="29" s="1"/>
  <c r="G1056" i="9"/>
  <c r="G76" i="29" s="1"/>
  <c r="C187" i="172"/>
  <c r="C1060" i="80"/>
  <c r="J1065" i="80" s="1"/>
  <c r="J148" i="29" s="1"/>
  <c r="J1057" i="9"/>
  <c r="J77" i="29" s="1"/>
  <c r="L300" i="172"/>
  <c r="F1055" i="83"/>
  <c r="F351" i="29" s="1"/>
  <c r="N1066" i="82"/>
  <c r="N287" i="29" s="1"/>
  <c r="M1066" i="171"/>
  <c r="M425" i="29" s="1"/>
  <c r="R1067" i="85"/>
  <c r="R495" i="29" s="1"/>
  <c r="I301" i="172"/>
  <c r="Q1057" i="85"/>
  <c r="Q491" i="29" s="1"/>
  <c r="C302" i="170"/>
  <c r="X302" i="170" s="1"/>
  <c r="G1057" i="85"/>
  <c r="G491" i="29" s="1"/>
  <c r="I1056" i="83"/>
  <c r="I352" i="29" s="1"/>
  <c r="I1057" i="85"/>
  <c r="I491" i="29" s="1"/>
  <c r="G1053" i="80"/>
  <c r="F1057" i="85"/>
  <c r="F491" i="29" s="1"/>
  <c r="P1057" i="85"/>
  <c r="P491" i="29" s="1"/>
  <c r="F1065" i="9"/>
  <c r="F79" i="29" s="1"/>
  <c r="D1066" i="82"/>
  <c r="D287" i="29" s="1"/>
  <c r="P1053" i="80"/>
  <c r="E1063" i="80"/>
  <c r="K1057" i="85"/>
  <c r="K491" i="29" s="1"/>
  <c r="G1067" i="85"/>
  <c r="G495" i="29" s="1"/>
  <c r="C766" i="172"/>
  <c r="N1065" i="9"/>
  <c r="N79" i="29" s="1"/>
  <c r="J1055" i="82"/>
  <c r="J282" i="29" s="1"/>
  <c r="Q1055" i="83"/>
  <c r="Q351" i="29" s="1"/>
  <c r="C258" i="172"/>
  <c r="M1056" i="9"/>
  <c r="M76" i="29" s="1"/>
  <c r="N1056" i="9"/>
  <c r="N76" i="29" s="1"/>
  <c r="D1055" i="83"/>
  <c r="D351" i="29" s="1"/>
  <c r="F1056" i="9"/>
  <c r="F76" i="29" s="1"/>
  <c r="C296" i="80"/>
  <c r="X296" i="80" s="1"/>
  <c r="L1066" i="82"/>
  <c r="L287" i="29" s="1"/>
  <c r="E1056" i="9"/>
  <c r="E76" i="29" s="1"/>
  <c r="P1066" i="171"/>
  <c r="P425" i="29" s="1"/>
  <c r="D1056" i="9"/>
  <c r="D76" i="29" s="1"/>
  <c r="H1066" i="171"/>
  <c r="H425" i="29" s="1"/>
  <c r="Q1066" i="171"/>
  <c r="Q425" i="29" s="1"/>
  <c r="I1055" i="83"/>
  <c r="I351" i="29" s="1"/>
  <c r="H1065" i="171"/>
  <c r="H424" i="29" s="1"/>
  <c r="F1167" i="171"/>
  <c r="F1066" i="82"/>
  <c r="F287" i="29" s="1"/>
  <c r="E1065" i="9"/>
  <c r="E79" i="29" s="1"/>
  <c r="O1066" i="171"/>
  <c r="O425" i="29" s="1"/>
  <c r="R1057" i="82"/>
  <c r="R284" i="29" s="1"/>
  <c r="E300" i="80"/>
  <c r="E300" i="172" s="1"/>
  <c r="J1066" i="171"/>
  <c r="J425" i="29" s="1"/>
  <c r="C217" i="172"/>
  <c r="I1065" i="171"/>
  <c r="I424" i="29" s="1"/>
  <c r="O1067" i="171"/>
  <c r="O426" i="29" s="1"/>
  <c r="C235" i="172"/>
  <c r="R1066" i="82"/>
  <c r="R287" i="29" s="1"/>
  <c r="P1066" i="85"/>
  <c r="P494" i="29" s="1"/>
  <c r="K1055" i="82"/>
  <c r="K282" i="29" s="1"/>
  <c r="F1067" i="171"/>
  <c r="F426" i="29" s="1"/>
  <c r="D966" i="170"/>
  <c r="D178" i="29" s="1"/>
  <c r="N1057" i="82"/>
  <c r="N284" i="29" s="1"/>
  <c r="Q1056" i="9"/>
  <c r="Q76" i="29" s="1"/>
  <c r="R1065" i="171"/>
  <c r="R424" i="29" s="1"/>
  <c r="O300" i="80"/>
  <c r="O300" i="172" s="1"/>
  <c r="K1063" i="80"/>
  <c r="L1057" i="82"/>
  <c r="L284" i="29" s="1"/>
  <c r="K1057" i="82"/>
  <c r="K284" i="29" s="1"/>
  <c r="G1055" i="9"/>
  <c r="G75" i="29" s="1"/>
  <c r="F1066" i="9"/>
  <c r="F80" i="29" s="1"/>
  <c r="H302" i="85"/>
  <c r="J1066" i="9"/>
  <c r="J80" i="29" s="1"/>
  <c r="F1055" i="9"/>
  <c r="F75" i="29" s="1"/>
  <c r="G995" i="170"/>
  <c r="G189" i="29" s="1"/>
  <c r="Q1057" i="171"/>
  <c r="Q422" i="29" s="1"/>
  <c r="Q461" i="171" s="1"/>
  <c r="Q521" i="171" s="1"/>
  <c r="L995" i="170"/>
  <c r="L189" i="29" s="1"/>
  <c r="E1066" i="82"/>
  <c r="E287" i="29" s="1"/>
  <c r="H1066" i="9"/>
  <c r="H80" i="29" s="1"/>
  <c r="H1055" i="85"/>
  <c r="H489" i="29" s="1"/>
  <c r="M1055" i="85"/>
  <c r="M489" i="29" s="1"/>
  <c r="G997" i="171"/>
  <c r="G398" i="29" s="1"/>
  <c r="E997" i="83"/>
  <c r="E329" i="29" s="1"/>
  <c r="N1065" i="83"/>
  <c r="N355" i="29" s="1"/>
  <c r="I302" i="85"/>
  <c r="C1062" i="80"/>
  <c r="E1067" i="80" s="1"/>
  <c r="E150" i="29" s="1"/>
  <c r="E1057" i="82"/>
  <c r="E284" i="29" s="1"/>
  <c r="J1056" i="83"/>
  <c r="J352" i="29" s="1"/>
  <c r="E1057" i="171"/>
  <c r="E422" i="29" s="1"/>
  <c r="E461" i="171" s="1"/>
  <c r="E521" i="171" s="1"/>
  <c r="C301" i="80"/>
  <c r="Q995" i="170"/>
  <c r="Q189" i="29" s="1"/>
  <c r="O1055" i="9"/>
  <c r="O75" i="29" s="1"/>
  <c r="C835" i="172"/>
  <c r="I1057" i="171"/>
  <c r="I422" i="29" s="1"/>
  <c r="I461" i="171" s="1"/>
  <c r="I521" i="171" s="1"/>
  <c r="P1057" i="82"/>
  <c r="P284" i="29" s="1"/>
  <c r="J1055" i="9"/>
  <c r="J75" i="29" s="1"/>
  <c r="E1055" i="9"/>
  <c r="E75" i="29" s="1"/>
  <c r="I1065" i="83"/>
  <c r="I355" i="29" s="1"/>
  <c r="F1067" i="85"/>
  <c r="F495" i="29" s="1"/>
  <c r="I300" i="172"/>
  <c r="D1067" i="9"/>
  <c r="D81" i="29" s="1"/>
  <c r="P302" i="82"/>
  <c r="P1056" i="85"/>
  <c r="P490" i="29" s="1"/>
  <c r="I1067" i="82"/>
  <c r="I288" i="29" s="1"/>
  <c r="I1067" i="9"/>
  <c r="I81" i="29" s="1"/>
  <c r="Q1056" i="83"/>
  <c r="Q352" i="29" s="1"/>
  <c r="N1055" i="83"/>
  <c r="N351" i="29" s="1"/>
  <c r="K1065" i="171"/>
  <c r="K424" i="29" s="1"/>
  <c r="P1067" i="85"/>
  <c r="P495" i="29" s="1"/>
  <c r="I1066" i="85"/>
  <c r="I494" i="29" s="1"/>
  <c r="H995" i="170"/>
  <c r="H189" i="29" s="1"/>
  <c r="F1056" i="83"/>
  <c r="F352" i="29" s="1"/>
  <c r="F1067" i="9"/>
  <c r="F81" i="29" s="1"/>
  <c r="Q1055" i="9"/>
  <c r="Q75" i="29" s="1"/>
  <c r="J1067" i="82"/>
  <c r="J288" i="29" s="1"/>
  <c r="I1055" i="9"/>
  <c r="I75" i="29" s="1"/>
  <c r="H1057" i="85"/>
  <c r="H491" i="29" s="1"/>
  <c r="D302" i="82"/>
  <c r="M1057" i="171"/>
  <c r="M422" i="29" s="1"/>
  <c r="M461" i="171" s="1"/>
  <c r="M521" i="171" s="1"/>
  <c r="Q1067" i="9"/>
  <c r="Q81" i="29" s="1"/>
  <c r="D995" i="170"/>
  <c r="D189" i="29" s="1"/>
  <c r="C223" i="172"/>
  <c r="J997" i="171"/>
  <c r="J398" i="29" s="1"/>
  <c r="D493" i="29"/>
  <c r="D284" i="29"/>
  <c r="C18" i="105"/>
  <c r="D288" i="29"/>
  <c r="D495" i="29"/>
  <c r="D329" i="29"/>
  <c r="D398" i="29"/>
  <c r="O960" i="9"/>
  <c r="O993" i="9"/>
  <c r="R302" i="9"/>
  <c r="J1065" i="82"/>
  <c r="J286" i="29" s="1"/>
  <c r="D960" i="85"/>
  <c r="C990" i="85"/>
  <c r="Q995" i="85" s="1"/>
  <c r="Q465" i="29" s="1"/>
  <c r="D993" i="85"/>
  <c r="H960" i="9"/>
  <c r="H993" i="9"/>
  <c r="I299" i="80"/>
  <c r="I302" i="80" s="1"/>
  <c r="I259" i="80"/>
  <c r="I259" i="172" s="1"/>
  <c r="I990" i="80"/>
  <c r="X253" i="9"/>
  <c r="D960" i="9"/>
  <c r="C990" i="9"/>
  <c r="H995" i="9" s="1"/>
  <c r="H51" i="29" s="1"/>
  <c r="D993" i="9"/>
  <c r="Q993" i="85"/>
  <c r="C259" i="83"/>
  <c r="J961" i="80"/>
  <c r="J302" i="85"/>
  <c r="N995" i="170"/>
  <c r="N189" i="29" s="1"/>
  <c r="F966" i="170"/>
  <c r="F178" i="29" s="1"/>
  <c r="M256" i="172"/>
  <c r="P963" i="170"/>
  <c r="C1052" i="80"/>
  <c r="D1057" i="80" s="1"/>
  <c r="P1063" i="80"/>
  <c r="I960" i="83"/>
  <c r="I993" i="83"/>
  <c r="M960" i="171"/>
  <c r="M993" i="171"/>
  <c r="L960" i="9"/>
  <c r="L993" i="9"/>
  <c r="E299" i="80"/>
  <c r="E990" i="80"/>
  <c r="E259" i="80"/>
  <c r="E259" i="172" s="1"/>
  <c r="C241" i="172"/>
  <c r="C259" i="85"/>
  <c r="K993" i="85"/>
  <c r="K960" i="85"/>
  <c r="M257" i="172"/>
  <c r="P993" i="83"/>
  <c r="P960" i="83"/>
  <c r="D302" i="9"/>
  <c r="C299" i="9"/>
  <c r="F960" i="9"/>
  <c r="F993" i="9"/>
  <c r="F963" i="170"/>
  <c r="D960" i="83"/>
  <c r="D993" i="83"/>
  <c r="C990" i="83"/>
  <c r="Q995" i="83" s="1"/>
  <c r="Q327" i="29" s="1"/>
  <c r="J960" i="85"/>
  <c r="J993" i="85"/>
  <c r="F991" i="80"/>
  <c r="F300" i="80"/>
  <c r="F300" i="172" s="1"/>
  <c r="P997" i="171"/>
  <c r="P398" i="29" s="1"/>
  <c r="D997" i="170"/>
  <c r="P997" i="170"/>
  <c r="P191" i="29" s="1"/>
  <c r="H997" i="170"/>
  <c r="H191" i="29" s="1"/>
  <c r="O997" i="170"/>
  <c r="O191" i="29" s="1"/>
  <c r="Q997" i="170"/>
  <c r="Q191" i="29" s="1"/>
  <c r="G997" i="170"/>
  <c r="G191" i="29" s="1"/>
  <c r="F997" i="170"/>
  <c r="F191" i="29" s="1"/>
  <c r="I997" i="170"/>
  <c r="I191" i="29" s="1"/>
  <c r="J997" i="170"/>
  <c r="J191" i="29" s="1"/>
  <c r="R997" i="170"/>
  <c r="R191" i="29" s="1"/>
  <c r="M997" i="170"/>
  <c r="M191" i="29" s="1"/>
  <c r="N997" i="170"/>
  <c r="N191" i="29" s="1"/>
  <c r="E997" i="170"/>
  <c r="E191" i="29" s="1"/>
  <c r="L997" i="170"/>
  <c r="L191" i="29" s="1"/>
  <c r="G961" i="80"/>
  <c r="C962" i="9"/>
  <c r="D967" i="9" s="1"/>
  <c r="O259" i="80"/>
  <c r="O259" i="172" s="1"/>
  <c r="O990" i="80"/>
  <c r="F1067" i="83"/>
  <c r="F357" i="29" s="1"/>
  <c r="F1056" i="82"/>
  <c r="F283" i="29" s="1"/>
  <c r="H960" i="85"/>
  <c r="H993" i="85"/>
  <c r="C299" i="85"/>
  <c r="G1056" i="82"/>
  <c r="G283" i="29" s="1"/>
  <c r="L302" i="9"/>
  <c r="R991" i="80"/>
  <c r="R300" i="80"/>
  <c r="R300" i="172" s="1"/>
  <c r="H993" i="171"/>
  <c r="H960" i="171"/>
  <c r="N993" i="171"/>
  <c r="N960" i="171"/>
  <c r="N963" i="171" s="1"/>
  <c r="R997" i="83"/>
  <c r="R329" i="29" s="1"/>
  <c r="P1056" i="82"/>
  <c r="P283" i="29" s="1"/>
  <c r="H302" i="9"/>
  <c r="M961" i="9"/>
  <c r="F302" i="9"/>
  <c r="L1067" i="83"/>
  <c r="L357" i="29" s="1"/>
  <c r="M960" i="9"/>
  <c r="M993" i="9"/>
  <c r="C962" i="170"/>
  <c r="D967" i="170" s="1"/>
  <c r="R1065" i="9"/>
  <c r="R79" i="29" s="1"/>
  <c r="P960" i="9"/>
  <c r="P993" i="9"/>
  <c r="I1056" i="82"/>
  <c r="I283" i="29" s="1"/>
  <c r="P302" i="9"/>
  <c r="F1056" i="85"/>
  <c r="F490" i="29" s="1"/>
  <c r="J1053" i="80"/>
  <c r="C787" i="172"/>
  <c r="N1067" i="82"/>
  <c r="N288" i="29" s="1"/>
  <c r="E997" i="171"/>
  <c r="E398" i="29" s="1"/>
  <c r="H1063" i="80"/>
  <c r="D962" i="85"/>
  <c r="C992" i="85"/>
  <c r="O997" i="85" s="1"/>
  <c r="O467" i="29" s="1"/>
  <c r="G960" i="9"/>
  <c r="G993" i="9"/>
  <c r="F961" i="9"/>
  <c r="M1067" i="9"/>
  <c r="M81" i="29" s="1"/>
  <c r="Q993" i="82"/>
  <c r="C301" i="85"/>
  <c r="M302" i="9"/>
  <c r="M299" i="172"/>
  <c r="M1055" i="171"/>
  <c r="M420" i="29" s="1"/>
  <c r="D1065" i="83"/>
  <c r="C1063" i="83"/>
  <c r="E1167" i="83"/>
  <c r="F1065" i="83"/>
  <c r="F355" i="29" s="1"/>
  <c r="R1065" i="83"/>
  <c r="R355" i="29" s="1"/>
  <c r="O1065" i="83"/>
  <c r="O355" i="29" s="1"/>
  <c r="G1065" i="83"/>
  <c r="G355" i="29" s="1"/>
  <c r="E1065" i="83"/>
  <c r="E355" i="29" s="1"/>
  <c r="K1065" i="83"/>
  <c r="K355" i="29" s="1"/>
  <c r="M1065" i="83"/>
  <c r="M355" i="29" s="1"/>
  <c r="D1055" i="171"/>
  <c r="D961" i="83"/>
  <c r="C961" i="83" s="1"/>
  <c r="C991" i="83"/>
  <c r="D996" i="83" s="1"/>
  <c r="C510" i="172"/>
  <c r="P259" i="80"/>
  <c r="P259" i="172" s="1"/>
  <c r="P990" i="80"/>
  <c r="J993" i="171"/>
  <c r="J960" i="171"/>
  <c r="E960" i="9"/>
  <c r="E993" i="9"/>
  <c r="I960" i="171"/>
  <c r="I993" i="171"/>
  <c r="Q1063" i="80"/>
  <c r="G1162" i="170"/>
  <c r="F1162" i="170"/>
  <c r="E1162" i="170"/>
  <c r="G302" i="9"/>
  <c r="D960" i="171"/>
  <c r="D993" i="171"/>
  <c r="C990" i="171"/>
  <c r="N995" i="171" s="1"/>
  <c r="N396" i="29" s="1"/>
  <c r="R257" i="172"/>
  <c r="G1167" i="171"/>
  <c r="E1067" i="171"/>
  <c r="E426" i="29" s="1"/>
  <c r="K1067" i="171"/>
  <c r="K426" i="29" s="1"/>
  <c r="M1067" i="171"/>
  <c r="M426" i="29" s="1"/>
  <c r="D1067" i="171"/>
  <c r="N1067" i="171"/>
  <c r="N426" i="29" s="1"/>
  <c r="I1067" i="171"/>
  <c r="I426" i="29" s="1"/>
  <c r="H1067" i="171"/>
  <c r="H426" i="29" s="1"/>
  <c r="Q1067" i="171"/>
  <c r="Q426" i="29" s="1"/>
  <c r="G1067" i="171"/>
  <c r="G426" i="29" s="1"/>
  <c r="R1067" i="171"/>
  <c r="R426" i="29" s="1"/>
  <c r="J1067" i="171"/>
  <c r="J426" i="29" s="1"/>
  <c r="J1067" i="85"/>
  <c r="J495" i="29" s="1"/>
  <c r="G1167" i="85"/>
  <c r="Q1067" i="85"/>
  <c r="Q495" i="29" s="1"/>
  <c r="O1067" i="85"/>
  <c r="O495" i="29" s="1"/>
  <c r="E1067" i="85"/>
  <c r="E495" i="29" s="1"/>
  <c r="K1067" i="85"/>
  <c r="K495" i="29" s="1"/>
  <c r="L1067" i="85"/>
  <c r="L495" i="29" s="1"/>
  <c r="M1067" i="85"/>
  <c r="M495" i="29" s="1"/>
  <c r="I1067" i="85"/>
  <c r="I495" i="29" s="1"/>
  <c r="N1067" i="85"/>
  <c r="N495" i="29" s="1"/>
  <c r="Q997" i="83"/>
  <c r="Q329" i="29" s="1"/>
  <c r="L299" i="80"/>
  <c r="L302" i="80" s="1"/>
  <c r="L259" i="80"/>
  <c r="L259" i="172" s="1"/>
  <c r="L990" i="80"/>
  <c r="C1061" i="80"/>
  <c r="M1066" i="80" s="1"/>
  <c r="M149" i="29" s="1"/>
  <c r="D961" i="9"/>
  <c r="C991" i="9"/>
  <c r="F996" i="9" s="1"/>
  <c r="F52" i="29" s="1"/>
  <c r="M960" i="82"/>
  <c r="M993" i="82"/>
  <c r="G1065" i="9"/>
  <c r="G79" i="29" s="1"/>
  <c r="J1056" i="82"/>
  <c r="J283" i="29" s="1"/>
  <c r="N1056" i="83"/>
  <c r="N352" i="29" s="1"/>
  <c r="K960" i="9"/>
  <c r="K993" i="9"/>
  <c r="H961" i="9"/>
  <c r="P1067" i="171"/>
  <c r="P426" i="29" s="1"/>
  <c r="C847" i="80"/>
  <c r="X847" i="80" s="1"/>
  <c r="O995" i="170"/>
  <c r="O189" i="29" s="1"/>
  <c r="K995" i="170"/>
  <c r="K189" i="29" s="1"/>
  <c r="Q299" i="80"/>
  <c r="Q259" i="80"/>
  <c r="Q259" i="172" s="1"/>
  <c r="Q990" i="80"/>
  <c r="Q1067" i="83"/>
  <c r="Q357" i="29" s="1"/>
  <c r="P961" i="82"/>
  <c r="D300" i="80"/>
  <c r="D300" i="172" s="1"/>
  <c r="D991" i="80"/>
  <c r="C257" i="80"/>
  <c r="C257" i="172" s="1"/>
  <c r="K963" i="170"/>
  <c r="M1056" i="85"/>
  <c r="M490" i="29" s="1"/>
  <c r="F299" i="80"/>
  <c r="F259" i="80"/>
  <c r="F259" i="172" s="1"/>
  <c r="F990" i="80"/>
  <c r="N961" i="80"/>
  <c r="C300" i="9"/>
  <c r="R1055" i="171"/>
  <c r="R420" i="29" s="1"/>
  <c r="C1053" i="171"/>
  <c r="O1055" i="171"/>
  <c r="O420" i="29" s="1"/>
  <c r="E1162" i="171" a="1"/>
  <c r="I1055" i="171"/>
  <c r="I420" i="29" s="1"/>
  <c r="P1055" i="171"/>
  <c r="P420" i="29" s="1"/>
  <c r="F1055" i="171"/>
  <c r="F420" i="29" s="1"/>
  <c r="G1055" i="171"/>
  <c r="G420" i="29" s="1"/>
  <c r="J1055" i="171"/>
  <c r="J420" i="29" s="1"/>
  <c r="L1055" i="171"/>
  <c r="L420" i="29" s="1"/>
  <c r="K1055" i="171"/>
  <c r="K420" i="29" s="1"/>
  <c r="H1055" i="171"/>
  <c r="H420" i="29" s="1"/>
  <c r="N1055" i="171"/>
  <c r="N420" i="29" s="1"/>
  <c r="N1065" i="85"/>
  <c r="N493" i="29" s="1"/>
  <c r="C1063" i="85"/>
  <c r="E1167" i="85"/>
  <c r="R1065" i="85"/>
  <c r="R493" i="29" s="1"/>
  <c r="L1065" i="85"/>
  <c r="L493" i="29" s="1"/>
  <c r="M1065" i="85"/>
  <c r="M493" i="29" s="1"/>
  <c r="F1065" i="85"/>
  <c r="F493" i="29" s="1"/>
  <c r="E1065" i="85"/>
  <c r="E493" i="29" s="1"/>
  <c r="P1065" i="85"/>
  <c r="P493" i="29" s="1"/>
  <c r="G1065" i="85"/>
  <c r="G493" i="29" s="1"/>
  <c r="O1065" i="85"/>
  <c r="O493" i="29" s="1"/>
  <c r="H1065" i="85"/>
  <c r="H493" i="29" s="1"/>
  <c r="Q1065" i="85"/>
  <c r="Q493" i="29" s="1"/>
  <c r="Q1055" i="171"/>
  <c r="Q420" i="29" s="1"/>
  <c r="E302" i="9"/>
  <c r="L960" i="85"/>
  <c r="L993" i="85"/>
  <c r="O963" i="170"/>
  <c r="H1065" i="83"/>
  <c r="H355" i="29" s="1"/>
  <c r="G961" i="9"/>
  <c r="D1067" i="83"/>
  <c r="I1065" i="85"/>
  <c r="I493" i="29" s="1"/>
  <c r="F1167" i="82"/>
  <c r="I1066" i="82"/>
  <c r="I287" i="29" s="1"/>
  <c r="O1066" i="82"/>
  <c r="O287" i="29" s="1"/>
  <c r="G1066" i="82"/>
  <c r="G287" i="29" s="1"/>
  <c r="Q1066" i="82"/>
  <c r="Q287" i="29" s="1"/>
  <c r="K1066" i="82"/>
  <c r="K287" i="29" s="1"/>
  <c r="J1066" i="82"/>
  <c r="J287" i="29" s="1"/>
  <c r="H1066" i="82"/>
  <c r="H287" i="29" s="1"/>
  <c r="O299" i="80"/>
  <c r="L963" i="170"/>
  <c r="C960" i="170"/>
  <c r="P965" i="170" s="1"/>
  <c r="P177" i="29" s="1"/>
  <c r="D963" i="170"/>
  <c r="P961" i="9"/>
  <c r="H997" i="83"/>
  <c r="H329" i="29" s="1"/>
  <c r="D301" i="172"/>
  <c r="C1055" i="170"/>
  <c r="K993" i="171"/>
  <c r="K960" i="171"/>
  <c r="Q1065" i="83"/>
  <c r="Q355" i="29" s="1"/>
  <c r="J997" i="83"/>
  <c r="J329" i="29" s="1"/>
  <c r="E993" i="83"/>
  <c r="E960" i="83"/>
  <c r="H990" i="80"/>
  <c r="H259" i="80"/>
  <c r="H259" i="172" s="1"/>
  <c r="C213" i="29"/>
  <c r="R993" i="83"/>
  <c r="H299" i="80"/>
  <c r="L1063" i="80"/>
  <c r="F960" i="83"/>
  <c r="F963" i="83" s="1"/>
  <c r="F993" i="83"/>
  <c r="Q993" i="83"/>
  <c r="L960" i="82"/>
  <c r="L993" i="82"/>
  <c r="O256" i="172"/>
  <c r="E966" i="170"/>
  <c r="E178" i="29" s="1"/>
  <c r="L966" i="170"/>
  <c r="L178" i="29" s="1"/>
  <c r="G966" i="170"/>
  <c r="G178" i="29" s="1"/>
  <c r="H966" i="170"/>
  <c r="H178" i="29" s="1"/>
  <c r="J966" i="170"/>
  <c r="J178" i="29" s="1"/>
  <c r="P966" i="170"/>
  <c r="P178" i="29" s="1"/>
  <c r="M966" i="170"/>
  <c r="M178" i="29" s="1"/>
  <c r="R966" i="170"/>
  <c r="R178" i="29" s="1"/>
  <c r="Q966" i="170"/>
  <c r="Q178" i="29" s="1"/>
  <c r="N966" i="170"/>
  <c r="N178" i="29" s="1"/>
  <c r="K966" i="170"/>
  <c r="K178" i="29" s="1"/>
  <c r="L1065" i="83"/>
  <c r="L355" i="29" s="1"/>
  <c r="F1067" i="82"/>
  <c r="F288" i="29" s="1"/>
  <c r="P995" i="170"/>
  <c r="P189" i="29" s="1"/>
  <c r="C993" i="170"/>
  <c r="E1132" i="170" a="1"/>
  <c r="P299" i="80"/>
  <c r="O962" i="85"/>
  <c r="O960" i="85"/>
  <c r="O993" i="85"/>
  <c r="L960" i="83"/>
  <c r="L993" i="83"/>
  <c r="F960" i="82"/>
  <c r="F993" i="82"/>
  <c r="I961" i="9"/>
  <c r="N257" i="172"/>
  <c r="H960" i="82"/>
  <c r="H993" i="82"/>
  <c r="D997" i="82"/>
  <c r="F997" i="82"/>
  <c r="F260" i="29" s="1"/>
  <c r="Q997" i="82"/>
  <c r="Q260" i="29" s="1"/>
  <c r="N997" i="82"/>
  <c r="N260" i="29" s="1"/>
  <c r="G997" i="82"/>
  <c r="G260" i="29" s="1"/>
  <c r="R997" i="82"/>
  <c r="R260" i="29" s="1"/>
  <c r="E997" i="82"/>
  <c r="E260" i="29" s="1"/>
  <c r="H997" i="82"/>
  <c r="H260" i="29" s="1"/>
  <c r="J997" i="82"/>
  <c r="J260" i="29" s="1"/>
  <c r="O997" i="82"/>
  <c r="O260" i="29" s="1"/>
  <c r="K997" i="82"/>
  <c r="K260" i="29" s="1"/>
  <c r="L997" i="82"/>
  <c r="L260" i="29" s="1"/>
  <c r="M997" i="82"/>
  <c r="M260" i="29" s="1"/>
  <c r="I997" i="82"/>
  <c r="I260" i="29" s="1"/>
  <c r="P997" i="82"/>
  <c r="P260" i="29" s="1"/>
  <c r="D299" i="80"/>
  <c r="D990" i="80"/>
  <c r="D259" i="80"/>
  <c r="D259" i="172" s="1"/>
  <c r="C256" i="80"/>
  <c r="C299" i="82"/>
  <c r="N960" i="85"/>
  <c r="N993" i="85"/>
  <c r="D962" i="80"/>
  <c r="C992" i="80"/>
  <c r="D997" i="80" s="1"/>
  <c r="X847" i="9"/>
  <c r="F1066" i="83"/>
  <c r="F356" i="29" s="1"/>
  <c r="Q1057" i="82"/>
  <c r="Q284" i="29" s="1"/>
  <c r="Q993" i="171"/>
  <c r="L1053" i="80"/>
  <c r="C299" i="171"/>
  <c r="D219" i="29"/>
  <c r="C1067" i="170"/>
  <c r="C1056" i="170"/>
  <c r="N961" i="9"/>
  <c r="L960" i="171"/>
  <c r="L993" i="171"/>
  <c r="M963" i="170"/>
  <c r="O997" i="171"/>
  <c r="O398" i="29" s="1"/>
  <c r="H997" i="171"/>
  <c r="H398" i="29" s="1"/>
  <c r="K997" i="171"/>
  <c r="K398" i="29" s="1"/>
  <c r="N997" i="171"/>
  <c r="N398" i="29" s="1"/>
  <c r="I997" i="171"/>
  <c r="I398" i="29" s="1"/>
  <c r="F997" i="171"/>
  <c r="F398" i="29" s="1"/>
  <c r="R997" i="171"/>
  <c r="R398" i="29" s="1"/>
  <c r="M997" i="171"/>
  <c r="M398" i="29" s="1"/>
  <c r="L997" i="171"/>
  <c r="L398" i="29" s="1"/>
  <c r="Q997" i="171"/>
  <c r="Q398" i="29" s="1"/>
  <c r="C214" i="29"/>
  <c r="G300" i="80"/>
  <c r="G300" i="172" s="1"/>
  <c r="O302" i="9"/>
  <c r="N960" i="82"/>
  <c r="N993" i="82"/>
  <c r="I960" i="82"/>
  <c r="I993" i="82"/>
  <c r="L1056" i="83"/>
  <c r="L352" i="29" s="1"/>
  <c r="R1056" i="83"/>
  <c r="R352" i="29" s="1"/>
  <c r="E1056" i="83"/>
  <c r="E352" i="29" s="1"/>
  <c r="G1056" i="83"/>
  <c r="G352" i="29" s="1"/>
  <c r="O1056" i="83"/>
  <c r="O352" i="29" s="1"/>
  <c r="P1056" i="83"/>
  <c r="P352" i="29" s="1"/>
  <c r="D1056" i="83"/>
  <c r="H1056" i="83"/>
  <c r="H352" i="29" s="1"/>
  <c r="M1056" i="83"/>
  <c r="M352" i="29" s="1"/>
  <c r="N960" i="83"/>
  <c r="N993" i="83"/>
  <c r="R993" i="85"/>
  <c r="C259" i="82"/>
  <c r="M995" i="170"/>
  <c r="M189" i="29" s="1"/>
  <c r="H993" i="83"/>
  <c r="H960" i="83"/>
  <c r="C962" i="171"/>
  <c r="D967" i="171" s="1"/>
  <c r="K960" i="83"/>
  <c r="K993" i="83"/>
  <c r="C577" i="172"/>
  <c r="D1065" i="82"/>
  <c r="E1167" i="82"/>
  <c r="C1063" i="82"/>
  <c r="N1065" i="82"/>
  <c r="N286" i="29" s="1"/>
  <c r="M1065" i="82"/>
  <c r="M286" i="29" s="1"/>
  <c r="H1065" i="82"/>
  <c r="H286" i="29" s="1"/>
  <c r="P1065" i="82"/>
  <c r="P286" i="29" s="1"/>
  <c r="I1065" i="82"/>
  <c r="I286" i="29" s="1"/>
  <c r="L1065" i="82"/>
  <c r="L286" i="29" s="1"/>
  <c r="E1065" i="82"/>
  <c r="E286" i="29" s="1"/>
  <c r="G1065" i="82"/>
  <c r="G286" i="29" s="1"/>
  <c r="O1065" i="82"/>
  <c r="O286" i="29" s="1"/>
  <c r="Q1065" i="82"/>
  <c r="Q286" i="29" s="1"/>
  <c r="G960" i="82"/>
  <c r="G993" i="82"/>
  <c r="F993" i="85"/>
  <c r="F960" i="85"/>
  <c r="N1056" i="82"/>
  <c r="N283" i="29" s="1"/>
  <c r="M1056" i="82"/>
  <c r="M283" i="29" s="1"/>
  <c r="D1056" i="82"/>
  <c r="O1056" i="82"/>
  <c r="O283" i="29" s="1"/>
  <c r="K1056" i="82"/>
  <c r="K283" i="29" s="1"/>
  <c r="Q1056" i="82"/>
  <c r="Q283" i="29" s="1"/>
  <c r="L1056" i="82"/>
  <c r="L283" i="29" s="1"/>
  <c r="H1056" i="82"/>
  <c r="H283" i="29" s="1"/>
  <c r="E1056" i="82"/>
  <c r="E283" i="29" s="1"/>
  <c r="J960" i="82"/>
  <c r="J993" i="82"/>
  <c r="G963" i="170"/>
  <c r="G993" i="83"/>
  <c r="G960" i="83"/>
  <c r="C19" i="80"/>
  <c r="X19" i="80" s="1"/>
  <c r="M1063" i="80"/>
  <c r="J961" i="9"/>
  <c r="E960" i="171"/>
  <c r="E993" i="171"/>
  <c r="J960" i="9"/>
  <c r="J993" i="9"/>
  <c r="M300" i="80"/>
  <c r="M300" i="172" s="1"/>
  <c r="J995" i="170"/>
  <c r="J189" i="29" s="1"/>
  <c r="I1066" i="9"/>
  <c r="I80" i="29" s="1"/>
  <c r="F1167" i="9"/>
  <c r="R1066" i="9"/>
  <c r="R80" i="29" s="1"/>
  <c r="O1066" i="9"/>
  <c r="O80" i="29" s="1"/>
  <c r="N1066" i="9"/>
  <c r="N80" i="29" s="1"/>
  <c r="D1066" i="9"/>
  <c r="E1066" i="9"/>
  <c r="E80" i="29" s="1"/>
  <c r="P1066" i="9"/>
  <c r="P80" i="29" s="1"/>
  <c r="Q1066" i="9"/>
  <c r="Q80" i="29" s="1"/>
  <c r="K1066" i="9"/>
  <c r="K80" i="29" s="1"/>
  <c r="M1066" i="9"/>
  <c r="M80" i="29" s="1"/>
  <c r="G1066" i="9"/>
  <c r="G80" i="29" s="1"/>
  <c r="Q1066" i="85"/>
  <c r="Q494" i="29" s="1"/>
  <c r="F1167" i="85"/>
  <c r="F1066" i="85"/>
  <c r="F494" i="29" s="1"/>
  <c r="M1066" i="85"/>
  <c r="M494" i="29" s="1"/>
  <c r="O1066" i="85"/>
  <c r="O494" i="29" s="1"/>
  <c r="D1066" i="85"/>
  <c r="J1066" i="85"/>
  <c r="J494" i="29" s="1"/>
  <c r="E1066" i="85"/>
  <c r="E494" i="29" s="1"/>
  <c r="R1066" i="85"/>
  <c r="R494" i="29" s="1"/>
  <c r="G1066" i="85"/>
  <c r="G494" i="29" s="1"/>
  <c r="J300" i="80"/>
  <c r="J300" i="172" s="1"/>
  <c r="E961" i="9"/>
  <c r="L961" i="9"/>
  <c r="K1065" i="82"/>
  <c r="K286" i="29" s="1"/>
  <c r="I1065" i="9"/>
  <c r="I79" i="29" s="1"/>
  <c r="E1167" i="9"/>
  <c r="C1063" i="9"/>
  <c r="H1065" i="9"/>
  <c r="H79" i="29" s="1"/>
  <c r="D1065" i="9"/>
  <c r="O1065" i="9"/>
  <c r="O79" i="29" s="1"/>
  <c r="P1065" i="9"/>
  <c r="P79" i="29" s="1"/>
  <c r="Q1065" i="9"/>
  <c r="Q79" i="29" s="1"/>
  <c r="M1065" i="9"/>
  <c r="M79" i="29" s="1"/>
  <c r="L1065" i="9"/>
  <c r="L79" i="29" s="1"/>
  <c r="K1065" i="9"/>
  <c r="K79" i="29" s="1"/>
  <c r="X296" i="9"/>
  <c r="M990" i="80"/>
  <c r="M259" i="80"/>
  <c r="M259" i="172" s="1"/>
  <c r="G1056" i="85"/>
  <c r="G490" i="29" s="1"/>
  <c r="O1056" i="85"/>
  <c r="O490" i="29" s="1"/>
  <c r="Q1056" i="85"/>
  <c r="Q490" i="29" s="1"/>
  <c r="K1056" i="85"/>
  <c r="K490" i="29" s="1"/>
  <c r="H1056" i="85"/>
  <c r="H490" i="29" s="1"/>
  <c r="N1056" i="85"/>
  <c r="N490" i="29" s="1"/>
  <c r="L1056" i="85"/>
  <c r="L490" i="29" s="1"/>
  <c r="I1056" i="85"/>
  <c r="I490" i="29" s="1"/>
  <c r="D1056" i="85"/>
  <c r="J1056" i="85"/>
  <c r="J490" i="29" s="1"/>
  <c r="N960" i="9"/>
  <c r="N993" i="9"/>
  <c r="O960" i="171"/>
  <c r="O993" i="171"/>
  <c r="R1063" i="80"/>
  <c r="D960" i="82"/>
  <c r="D993" i="82"/>
  <c r="C990" i="82"/>
  <c r="J995" i="82" s="1"/>
  <c r="J258" i="29" s="1"/>
  <c r="J993" i="83"/>
  <c r="J960" i="83"/>
  <c r="E1162" i="85" a="1"/>
  <c r="O960" i="83"/>
  <c r="O993" i="83"/>
  <c r="K300" i="80"/>
  <c r="K300" i="172" s="1"/>
  <c r="K991" i="80"/>
  <c r="J963" i="170"/>
  <c r="D215" i="29"/>
  <c r="C1057" i="170"/>
  <c r="J1065" i="85"/>
  <c r="J493" i="29" s="1"/>
  <c r="H963" i="170"/>
  <c r="M961" i="80"/>
  <c r="C199" i="172"/>
  <c r="M1066" i="82"/>
  <c r="M287" i="29" s="1"/>
  <c r="N300" i="80"/>
  <c r="N300" i="172" s="1"/>
  <c r="I1053" i="80"/>
  <c r="J302" i="9"/>
  <c r="C1053" i="85"/>
  <c r="C300" i="82"/>
  <c r="L1067" i="9"/>
  <c r="L81" i="29" s="1"/>
  <c r="D282" i="29"/>
  <c r="C961" i="171"/>
  <c r="D966" i="171" s="1"/>
  <c r="C1066" i="170"/>
  <c r="D218" i="29"/>
  <c r="C247" i="172"/>
  <c r="R1065" i="82"/>
  <c r="R286" i="29" s="1"/>
  <c r="C205" i="172"/>
  <c r="O960" i="82"/>
  <c r="O963" i="82" s="1"/>
  <c r="O993" i="82"/>
  <c r="N302" i="9"/>
  <c r="R993" i="82"/>
  <c r="M960" i="85"/>
  <c r="M993" i="85"/>
  <c r="M1067" i="82"/>
  <c r="M288" i="29" s="1"/>
  <c r="G1067" i="9"/>
  <c r="G81" i="29" s="1"/>
  <c r="E1056" i="85"/>
  <c r="E490" i="29" s="1"/>
  <c r="N1057" i="85"/>
  <c r="N491" i="29" s="1"/>
  <c r="J1057" i="85"/>
  <c r="J491" i="29" s="1"/>
  <c r="D1057" i="85"/>
  <c r="R1057" i="85"/>
  <c r="R491" i="29" s="1"/>
  <c r="M1057" i="85"/>
  <c r="M491" i="29" s="1"/>
  <c r="O1057" i="85"/>
  <c r="O491" i="29" s="1"/>
  <c r="I966" i="170"/>
  <c r="I178" i="29" s="1"/>
  <c r="G299" i="80"/>
  <c r="G990" i="80"/>
  <c r="G259" i="80"/>
  <c r="G259" i="172" s="1"/>
  <c r="I256" i="172"/>
  <c r="K960" i="82"/>
  <c r="K993" i="82"/>
  <c r="E961" i="80"/>
  <c r="G1167" i="83"/>
  <c r="H1067" i="83"/>
  <c r="H357" i="29" s="1"/>
  <c r="R1067" i="83"/>
  <c r="R357" i="29" s="1"/>
  <c r="M1067" i="83"/>
  <c r="M357" i="29" s="1"/>
  <c r="E1067" i="83"/>
  <c r="E357" i="29" s="1"/>
  <c r="I1067" i="83"/>
  <c r="I357" i="29" s="1"/>
  <c r="O1067" i="83"/>
  <c r="O357" i="29" s="1"/>
  <c r="G1067" i="83"/>
  <c r="G357" i="29" s="1"/>
  <c r="P1067" i="83"/>
  <c r="P357" i="29" s="1"/>
  <c r="N997" i="83"/>
  <c r="N329" i="29" s="1"/>
  <c r="O997" i="83"/>
  <c r="O329" i="29" s="1"/>
  <c r="P997" i="83"/>
  <c r="P329" i="29" s="1"/>
  <c r="K997" i="83"/>
  <c r="K329" i="29" s="1"/>
  <c r="G997" i="83"/>
  <c r="G329" i="29" s="1"/>
  <c r="I997" i="83"/>
  <c r="I329" i="29" s="1"/>
  <c r="F997" i="83"/>
  <c r="F329" i="29" s="1"/>
  <c r="L997" i="83"/>
  <c r="L329" i="29" s="1"/>
  <c r="M997" i="83"/>
  <c r="M329" i="29" s="1"/>
  <c r="N299" i="80"/>
  <c r="N990" i="80"/>
  <c r="N259" i="80"/>
  <c r="N259" i="172" s="1"/>
  <c r="F960" i="171"/>
  <c r="F993" i="171"/>
  <c r="C962" i="83"/>
  <c r="D967" i="83" s="1"/>
  <c r="K1056" i="83"/>
  <c r="K352" i="29" s="1"/>
  <c r="K1067" i="83"/>
  <c r="K357" i="29" s="1"/>
  <c r="J1065" i="171"/>
  <c r="J424" i="29" s="1"/>
  <c r="N1065" i="171"/>
  <c r="N424" i="29" s="1"/>
  <c r="P1065" i="171"/>
  <c r="P424" i="29" s="1"/>
  <c r="Q1065" i="171"/>
  <c r="Q424" i="29" s="1"/>
  <c r="D1065" i="171"/>
  <c r="G1065" i="171"/>
  <c r="G424" i="29" s="1"/>
  <c r="O1065" i="171"/>
  <c r="O424" i="29" s="1"/>
  <c r="E1065" i="171"/>
  <c r="E424" i="29" s="1"/>
  <c r="L1065" i="171"/>
  <c r="L424" i="29" s="1"/>
  <c r="E1167" i="171"/>
  <c r="C1063" i="171"/>
  <c r="J299" i="80"/>
  <c r="J990" i="80"/>
  <c r="J259" i="80"/>
  <c r="J259" i="172" s="1"/>
  <c r="D256" i="172"/>
  <c r="E960" i="82"/>
  <c r="E993" i="82"/>
  <c r="P993" i="82"/>
  <c r="P960" i="82"/>
  <c r="D961" i="82"/>
  <c r="C991" i="82"/>
  <c r="D996" i="82" s="1"/>
  <c r="I960" i="9"/>
  <c r="I993" i="9"/>
  <c r="C16" i="172"/>
  <c r="I1055" i="82"/>
  <c r="I282" i="29" s="1"/>
  <c r="E1162" i="82" a="1"/>
  <c r="C1053" i="82"/>
  <c r="L1055" i="82"/>
  <c r="L282" i="29" s="1"/>
  <c r="Q1055" i="82"/>
  <c r="Q282" i="29" s="1"/>
  <c r="M1055" i="82"/>
  <c r="M282" i="29" s="1"/>
  <c r="O1055" i="82"/>
  <c r="O282" i="29" s="1"/>
  <c r="L1057" i="171"/>
  <c r="L422" i="29" s="1"/>
  <c r="L461" i="171" s="1"/>
  <c r="L521" i="171" s="1"/>
  <c r="O1057" i="171"/>
  <c r="O422" i="29" s="1"/>
  <c r="O461" i="171" s="1"/>
  <c r="O521" i="171" s="1"/>
  <c r="J1057" i="171"/>
  <c r="J422" i="29" s="1"/>
  <c r="J461" i="171" s="1"/>
  <c r="J521" i="171" s="1"/>
  <c r="F1057" i="171"/>
  <c r="F422" i="29" s="1"/>
  <c r="F461" i="171" s="1"/>
  <c r="F521" i="171" s="1"/>
  <c r="P1057" i="171"/>
  <c r="P422" i="29" s="1"/>
  <c r="P461" i="171" s="1"/>
  <c r="P521" i="171" s="1"/>
  <c r="D1057" i="171"/>
  <c r="N1057" i="171"/>
  <c r="N422" i="29" s="1"/>
  <c r="N461" i="171" s="1"/>
  <c r="N521" i="171" s="1"/>
  <c r="R1057" i="171"/>
  <c r="R422" i="29" s="1"/>
  <c r="R461" i="171" s="1"/>
  <c r="R521" i="171" s="1"/>
  <c r="I995" i="170"/>
  <c r="I189" i="29" s="1"/>
  <c r="K299" i="80"/>
  <c r="K990" i="80"/>
  <c r="K259" i="80"/>
  <c r="K259" i="172" s="1"/>
  <c r="K302" i="9"/>
  <c r="G960" i="171"/>
  <c r="G993" i="171"/>
  <c r="Q302" i="9"/>
  <c r="I960" i="85"/>
  <c r="I993" i="85"/>
  <c r="G960" i="85"/>
  <c r="G993" i="85"/>
  <c r="C961" i="85"/>
  <c r="G966" i="85" s="1"/>
  <c r="G454" i="29" s="1"/>
  <c r="R299" i="80"/>
  <c r="R990" i="80"/>
  <c r="R259" i="80"/>
  <c r="R259" i="172" s="1"/>
  <c r="K1067" i="82"/>
  <c r="K288" i="29" s="1"/>
  <c r="G1167" i="82"/>
  <c r="P1067" i="82"/>
  <c r="P288" i="29" s="1"/>
  <c r="Q1067" i="82"/>
  <c r="Q288" i="29" s="1"/>
  <c r="R1067" i="82"/>
  <c r="R288" i="29" s="1"/>
  <c r="G1067" i="82"/>
  <c r="G288" i="29" s="1"/>
  <c r="E1067" i="82"/>
  <c r="E288" i="29" s="1"/>
  <c r="L1067" i="82"/>
  <c r="L288" i="29" s="1"/>
  <c r="H1067" i="82"/>
  <c r="H288" i="29" s="1"/>
  <c r="O1067" i="82"/>
  <c r="O288" i="29" s="1"/>
  <c r="N1067" i="83"/>
  <c r="N357" i="29" s="1"/>
  <c r="O1066" i="83"/>
  <c r="O356" i="29" s="1"/>
  <c r="F1167" i="83"/>
  <c r="I1066" i="83"/>
  <c r="I356" i="29" s="1"/>
  <c r="E1066" i="83"/>
  <c r="E356" i="29" s="1"/>
  <c r="Q1066" i="83"/>
  <c r="Q356" i="29" s="1"/>
  <c r="R1066" i="83"/>
  <c r="R356" i="29" s="1"/>
  <c r="G1066" i="83"/>
  <c r="G356" i="29" s="1"/>
  <c r="K1066" i="83"/>
  <c r="K356" i="29" s="1"/>
  <c r="N1066" i="83"/>
  <c r="N356" i="29" s="1"/>
  <c r="D1066" i="83"/>
  <c r="L1066" i="83"/>
  <c r="L356" i="29" s="1"/>
  <c r="J1066" i="83"/>
  <c r="J356" i="29" s="1"/>
  <c r="M1066" i="83"/>
  <c r="M356" i="29" s="1"/>
  <c r="C259" i="9"/>
  <c r="M1057" i="82"/>
  <c r="M284" i="29" s="1"/>
  <c r="H1057" i="82"/>
  <c r="H284" i="29" s="1"/>
  <c r="I1057" i="82"/>
  <c r="I284" i="29" s="1"/>
  <c r="F1057" i="82"/>
  <c r="F284" i="29" s="1"/>
  <c r="J1057" i="82"/>
  <c r="J284" i="29" s="1"/>
  <c r="G1057" i="82"/>
  <c r="G284" i="29" s="1"/>
  <c r="O1057" i="82"/>
  <c r="O284" i="29" s="1"/>
  <c r="L1057" i="85"/>
  <c r="L491" i="29" s="1"/>
  <c r="K257" i="172"/>
  <c r="D302" i="83"/>
  <c r="C299" i="83"/>
  <c r="P1066" i="83"/>
  <c r="P356" i="29" s="1"/>
  <c r="X19" i="9"/>
  <c r="C290" i="172"/>
  <c r="R993" i="171"/>
  <c r="E993" i="85"/>
  <c r="E960" i="85"/>
  <c r="M993" i="83"/>
  <c r="M960" i="83"/>
  <c r="C1051" i="80"/>
  <c r="D1056" i="80" s="1"/>
  <c r="I962" i="80"/>
  <c r="H1055" i="83"/>
  <c r="H351" i="29" s="1"/>
  <c r="C1053" i="83"/>
  <c r="E1162" i="83" a="1"/>
  <c r="J1055" i="83"/>
  <c r="J351" i="29" s="1"/>
  <c r="E1055" i="83"/>
  <c r="E351" i="29" s="1"/>
  <c r="R1055" i="83"/>
  <c r="R351" i="29" s="1"/>
  <c r="G1055" i="83"/>
  <c r="G351" i="29" s="1"/>
  <c r="P1055" i="83"/>
  <c r="P351" i="29" s="1"/>
  <c r="O1055" i="83"/>
  <c r="O351" i="29" s="1"/>
  <c r="K1055" i="83"/>
  <c r="K351" i="29" s="1"/>
  <c r="M1055" i="83"/>
  <c r="M351" i="29" s="1"/>
  <c r="K1055" i="9"/>
  <c r="K75" i="29" s="1"/>
  <c r="C1053" i="9"/>
  <c r="E1162" i="9" a="1"/>
  <c r="R1055" i="9"/>
  <c r="R75" i="29" s="1"/>
  <c r="L1055" i="9"/>
  <c r="L75" i="29" s="1"/>
  <c r="D1055" i="9"/>
  <c r="M1055" i="9"/>
  <c r="M75" i="29" s="1"/>
  <c r="P1055" i="9"/>
  <c r="P75" i="29" s="1"/>
  <c r="N1055" i="9"/>
  <c r="N75" i="29" s="1"/>
  <c r="G1167" i="9"/>
  <c r="J1067" i="9"/>
  <c r="J81" i="29" s="1"/>
  <c r="N1067" i="9"/>
  <c r="N81" i="29" s="1"/>
  <c r="E1067" i="9"/>
  <c r="E81" i="29" s="1"/>
  <c r="R1067" i="9"/>
  <c r="R81" i="29" s="1"/>
  <c r="P1067" i="9"/>
  <c r="P81" i="29" s="1"/>
  <c r="O1067" i="9"/>
  <c r="O81" i="29" s="1"/>
  <c r="K1067" i="9"/>
  <c r="K81" i="29" s="1"/>
  <c r="P960" i="171"/>
  <c r="P993" i="171"/>
  <c r="H256" i="172"/>
  <c r="K1065" i="85"/>
  <c r="K493" i="29" s="1"/>
  <c r="E995" i="170"/>
  <c r="E189" i="29" s="1"/>
  <c r="C250" i="172"/>
  <c r="F256" i="172"/>
  <c r="K961" i="9"/>
  <c r="F995" i="170"/>
  <c r="F189" i="29" s="1"/>
  <c r="I302" i="9"/>
  <c r="N963" i="170"/>
  <c r="O1063" i="80"/>
  <c r="I963" i="170"/>
  <c r="K997" i="170"/>
  <c r="K191" i="29" s="1"/>
  <c r="C1050" i="80"/>
  <c r="I1055" i="80" s="1"/>
  <c r="I144" i="29" s="1"/>
  <c r="D1053" i="80"/>
  <c r="N996" i="171" l="1"/>
  <c r="N397" i="29" s="1"/>
  <c r="O996" i="171"/>
  <c r="O397" i="29" s="1"/>
  <c r="Q996" i="171"/>
  <c r="Q397" i="29" s="1"/>
  <c r="M996" i="171"/>
  <c r="M397" i="29" s="1"/>
  <c r="E996" i="171"/>
  <c r="E397" i="29" s="1"/>
  <c r="P996" i="171"/>
  <c r="P397" i="29" s="1"/>
  <c r="J996" i="171"/>
  <c r="J397" i="29" s="1"/>
  <c r="K996" i="171"/>
  <c r="K397" i="29" s="1"/>
  <c r="I996" i="171"/>
  <c r="I397" i="29" s="1"/>
  <c r="G996" i="171"/>
  <c r="G397" i="29" s="1"/>
  <c r="H996" i="171"/>
  <c r="H397" i="29" s="1"/>
  <c r="L997" i="9"/>
  <c r="L53" i="29" s="1"/>
  <c r="F996" i="171"/>
  <c r="F397" i="29" s="1"/>
  <c r="F997" i="9"/>
  <c r="F53" i="29" s="1"/>
  <c r="R997" i="9"/>
  <c r="R53" i="29" s="1"/>
  <c r="M997" i="9"/>
  <c r="M53" i="29" s="1"/>
  <c r="Q997" i="9"/>
  <c r="Q53" i="29" s="1"/>
  <c r="H997" i="9"/>
  <c r="H53" i="29" s="1"/>
  <c r="N997" i="9"/>
  <c r="N53" i="29" s="1"/>
  <c r="C996" i="170"/>
  <c r="J997" i="9"/>
  <c r="J53" i="29" s="1"/>
  <c r="C190" i="29"/>
  <c r="P997" i="9"/>
  <c r="P53" i="29" s="1"/>
  <c r="K997" i="9"/>
  <c r="K53" i="29" s="1"/>
  <c r="G997" i="9"/>
  <c r="G53" i="29" s="1"/>
  <c r="E997" i="9"/>
  <c r="E53" i="29" s="1"/>
  <c r="I997" i="9"/>
  <c r="I53" i="29" s="1"/>
  <c r="O997" i="9"/>
  <c r="O53" i="29" s="1"/>
  <c r="F996" i="85"/>
  <c r="F466" i="29" s="1"/>
  <c r="E996" i="85"/>
  <c r="E466" i="29" s="1"/>
  <c r="M996" i="85"/>
  <c r="M466" i="29" s="1"/>
  <c r="J996" i="85"/>
  <c r="J466" i="29" s="1"/>
  <c r="N996" i="85"/>
  <c r="N466" i="29" s="1"/>
  <c r="H996" i="85"/>
  <c r="H466" i="29" s="1"/>
  <c r="L996" i="85"/>
  <c r="L466" i="29" s="1"/>
  <c r="L996" i="171"/>
  <c r="L397" i="29" s="1"/>
  <c r="I996" i="85"/>
  <c r="I466" i="29" s="1"/>
  <c r="O996" i="85"/>
  <c r="O466" i="29" s="1"/>
  <c r="R996" i="171"/>
  <c r="R397" i="29" s="1"/>
  <c r="C302" i="171"/>
  <c r="X302" i="171" s="1"/>
  <c r="P996" i="85"/>
  <c r="P466" i="29" s="1"/>
  <c r="Q996" i="85"/>
  <c r="Q466" i="29" s="1"/>
  <c r="D996" i="85"/>
  <c r="D466" i="29" s="1"/>
  <c r="K996" i="85"/>
  <c r="K466" i="29" s="1"/>
  <c r="G996" i="85"/>
  <c r="G466" i="29" s="1"/>
  <c r="C302" i="83"/>
  <c r="X302" i="83" s="1"/>
  <c r="H302" i="80"/>
  <c r="H302" i="172" s="1"/>
  <c r="Q302" i="80"/>
  <c r="Q302" i="172" s="1"/>
  <c r="M527" i="170"/>
  <c r="M581" i="170" s="1"/>
  <c r="Q527" i="170"/>
  <c r="Q581" i="170" s="1"/>
  <c r="I527" i="170"/>
  <c r="I581" i="170" s="1"/>
  <c r="J527" i="170"/>
  <c r="J581" i="170" s="1"/>
  <c r="K527" i="170"/>
  <c r="K581" i="170" s="1"/>
  <c r="C296" i="172"/>
  <c r="O1065" i="80"/>
  <c r="O148" i="29" s="1"/>
  <c r="N527" i="170"/>
  <c r="N581" i="170" s="1"/>
  <c r="E1065" i="80"/>
  <c r="E148" i="29" s="1"/>
  <c r="G1169" i="170"/>
  <c r="F71" i="52" s="1"/>
  <c r="S528" i="170" s="1"/>
  <c r="K528" i="170" s="1"/>
  <c r="K582" i="170" s="1"/>
  <c r="K588" i="170" s="1"/>
  <c r="P527" i="170"/>
  <c r="P581" i="170" s="1"/>
  <c r="R995" i="171"/>
  <c r="R396" i="29" s="1"/>
  <c r="P967" i="9"/>
  <c r="P41" i="29" s="1"/>
  <c r="L967" i="9"/>
  <c r="L41" i="29" s="1"/>
  <c r="M995" i="83"/>
  <c r="M327" i="29" s="1"/>
  <c r="R302" i="80"/>
  <c r="R302" i="172" s="1"/>
  <c r="C1057" i="83"/>
  <c r="C301" i="172"/>
  <c r="M1065" i="80"/>
  <c r="M148" i="29" s="1"/>
  <c r="O527" i="170"/>
  <c r="O581" i="170" s="1"/>
  <c r="R527" i="170"/>
  <c r="R581" i="170" s="1"/>
  <c r="L1065" i="80"/>
  <c r="L148" i="29" s="1"/>
  <c r="K1065" i="80"/>
  <c r="K148" i="29" s="1"/>
  <c r="Q1065" i="80"/>
  <c r="Q148" i="29" s="1"/>
  <c r="G527" i="170"/>
  <c r="G581" i="170" s="1"/>
  <c r="E1169" i="170"/>
  <c r="D71" i="52" s="1"/>
  <c r="L527" i="170"/>
  <c r="L581" i="170" s="1"/>
  <c r="F527" i="170"/>
  <c r="F581" i="170" s="1"/>
  <c r="E527" i="170"/>
  <c r="E581" i="170" s="1"/>
  <c r="I302" i="172"/>
  <c r="I299" i="172"/>
  <c r="J967" i="9"/>
  <c r="J41" i="29" s="1"/>
  <c r="O302" i="80"/>
  <c r="O302" i="172" s="1"/>
  <c r="C425" i="29"/>
  <c r="C76" i="29"/>
  <c r="J995" i="83"/>
  <c r="J327" i="29" s="1"/>
  <c r="I995" i="9"/>
  <c r="I51" i="29" s="1"/>
  <c r="O995" i="83"/>
  <c r="O327" i="29" s="1"/>
  <c r="F995" i="83"/>
  <c r="F327" i="29" s="1"/>
  <c r="O995" i="171"/>
  <c r="O396" i="29" s="1"/>
  <c r="G995" i="171"/>
  <c r="G396" i="29" s="1"/>
  <c r="J1057" i="80"/>
  <c r="J146" i="29" s="1"/>
  <c r="C1066" i="171"/>
  <c r="K1057" i="80"/>
  <c r="K146" i="29" s="1"/>
  <c r="Q995" i="171"/>
  <c r="Q396" i="29" s="1"/>
  <c r="M1057" i="80"/>
  <c r="M146" i="29" s="1"/>
  <c r="L1057" i="80"/>
  <c r="L146" i="29" s="1"/>
  <c r="C421" i="29"/>
  <c r="J995" i="9"/>
  <c r="J51" i="29" s="1"/>
  <c r="O1066" i="80"/>
  <c r="O149" i="29" s="1"/>
  <c r="I1057" i="80"/>
  <c r="I146" i="29" s="1"/>
  <c r="C1057" i="9"/>
  <c r="C1056" i="9"/>
  <c r="C1055" i="85"/>
  <c r="C1056" i="171"/>
  <c r="C77" i="29"/>
  <c r="E302" i="80"/>
  <c r="E302" i="172" s="1"/>
  <c r="C253" i="172"/>
  <c r="N1065" i="80"/>
  <c r="N148" i="29" s="1"/>
  <c r="G1065" i="80"/>
  <c r="G148" i="29" s="1"/>
  <c r="D1065" i="80"/>
  <c r="D148" i="29" s="1"/>
  <c r="N995" i="9"/>
  <c r="N51" i="29" s="1"/>
  <c r="E1167" i="80"/>
  <c r="R1065" i="80"/>
  <c r="R148" i="29" s="1"/>
  <c r="L995" i="85"/>
  <c r="L465" i="29" s="1"/>
  <c r="F1065" i="80"/>
  <c r="F148" i="29" s="1"/>
  <c r="F995" i="85"/>
  <c r="F465" i="29" s="1"/>
  <c r="P1065" i="80"/>
  <c r="P148" i="29" s="1"/>
  <c r="G995" i="85"/>
  <c r="G465" i="29" s="1"/>
  <c r="L1067" i="80"/>
  <c r="L150" i="29" s="1"/>
  <c r="I1065" i="80"/>
  <c r="I148" i="29" s="1"/>
  <c r="K1067" i="80"/>
  <c r="K150" i="29" s="1"/>
  <c r="P1067" i="80"/>
  <c r="P150" i="29" s="1"/>
  <c r="N995" i="85"/>
  <c r="N465" i="29" s="1"/>
  <c r="H1065" i="80"/>
  <c r="H148" i="29" s="1"/>
  <c r="I997" i="80"/>
  <c r="I122" i="29" s="1"/>
  <c r="K302" i="80"/>
  <c r="K302" i="172" s="1"/>
  <c r="F967" i="9"/>
  <c r="F41" i="29" s="1"/>
  <c r="K995" i="9"/>
  <c r="K51" i="29" s="1"/>
  <c r="G1067" i="80"/>
  <c r="G150" i="29" s="1"/>
  <c r="G995" i="83"/>
  <c r="G327" i="29" s="1"/>
  <c r="F995" i="9"/>
  <c r="F51" i="29" s="1"/>
  <c r="R1067" i="80"/>
  <c r="R150" i="29" s="1"/>
  <c r="D1067" i="80"/>
  <c r="D150" i="29" s="1"/>
  <c r="G995" i="9"/>
  <c r="G51" i="29" s="1"/>
  <c r="N1067" i="80"/>
  <c r="N150" i="29" s="1"/>
  <c r="H967" i="9"/>
  <c r="H41" i="29" s="1"/>
  <c r="M1067" i="80"/>
  <c r="M150" i="29" s="1"/>
  <c r="Q1067" i="80"/>
  <c r="Q150" i="29" s="1"/>
  <c r="N995" i="83"/>
  <c r="N327" i="29" s="1"/>
  <c r="G1167" i="80"/>
  <c r="H1067" i="80"/>
  <c r="H150" i="29" s="1"/>
  <c r="L996" i="9"/>
  <c r="L52" i="29" s="1"/>
  <c r="K995" i="83"/>
  <c r="K327" i="29" s="1"/>
  <c r="I995" i="171"/>
  <c r="I396" i="29" s="1"/>
  <c r="D997" i="85"/>
  <c r="D467" i="29" s="1"/>
  <c r="H995" i="83"/>
  <c r="H327" i="29" s="1"/>
  <c r="J995" i="171"/>
  <c r="J396" i="29" s="1"/>
  <c r="C847" i="172"/>
  <c r="K995" i="85"/>
  <c r="K465" i="29" s="1"/>
  <c r="F995" i="171"/>
  <c r="F396" i="29" s="1"/>
  <c r="L995" i="171"/>
  <c r="L396" i="29" s="1"/>
  <c r="D995" i="171"/>
  <c r="D396" i="29" s="1"/>
  <c r="E995" i="83"/>
  <c r="E327" i="29" s="1"/>
  <c r="P995" i="171"/>
  <c r="P396" i="29" s="1"/>
  <c r="I995" i="85"/>
  <c r="I465" i="29" s="1"/>
  <c r="N302" i="80"/>
  <c r="N302" i="172" s="1"/>
  <c r="N996" i="9"/>
  <c r="N52" i="29" s="1"/>
  <c r="E995" i="85"/>
  <c r="E465" i="29" s="1"/>
  <c r="M995" i="85"/>
  <c r="M465" i="29" s="1"/>
  <c r="C489" i="29"/>
  <c r="E995" i="171"/>
  <c r="E396" i="29" s="1"/>
  <c r="L1066" i="80"/>
  <c r="L149" i="29" s="1"/>
  <c r="D995" i="83"/>
  <c r="D327" i="29" s="1"/>
  <c r="O995" i="82"/>
  <c r="O258" i="29" s="1"/>
  <c r="K995" i="171"/>
  <c r="K396" i="29" s="1"/>
  <c r="P995" i="9"/>
  <c r="P51" i="29" s="1"/>
  <c r="D966" i="85"/>
  <c r="D454" i="29" s="1"/>
  <c r="M965" i="170"/>
  <c r="M177" i="29" s="1"/>
  <c r="R995" i="85"/>
  <c r="R465" i="29" s="1"/>
  <c r="O995" i="85"/>
  <c r="O465" i="29" s="1"/>
  <c r="F302" i="80"/>
  <c r="F302" i="172" s="1"/>
  <c r="I1067" i="80"/>
  <c r="I150" i="29" s="1"/>
  <c r="R995" i="83"/>
  <c r="R327" i="29" s="1"/>
  <c r="J1067" i="80"/>
  <c r="J150" i="29" s="1"/>
  <c r="N965" i="170"/>
  <c r="N177" i="29" s="1"/>
  <c r="J965" i="170"/>
  <c r="J177" i="29" s="1"/>
  <c r="O1067" i="80"/>
  <c r="O150" i="29" s="1"/>
  <c r="E299" i="172"/>
  <c r="F1067" i="80"/>
  <c r="F150" i="29" s="1"/>
  <c r="E996" i="9"/>
  <c r="E52" i="29" s="1"/>
  <c r="P995" i="82"/>
  <c r="P258" i="29" s="1"/>
  <c r="G995" i="82"/>
  <c r="G258" i="29" s="1"/>
  <c r="F966" i="171"/>
  <c r="F385" i="29" s="1"/>
  <c r="C259" i="80"/>
  <c r="C259" i="172" s="1"/>
  <c r="H995" i="82"/>
  <c r="H258" i="29" s="1"/>
  <c r="E995" i="82"/>
  <c r="E258" i="29" s="1"/>
  <c r="P967" i="171"/>
  <c r="P386" i="29" s="1"/>
  <c r="D995" i="9"/>
  <c r="D51" i="29" s="1"/>
  <c r="K996" i="9"/>
  <c r="K52" i="29" s="1"/>
  <c r="I996" i="9"/>
  <c r="I52" i="29" s="1"/>
  <c r="K1066" i="80"/>
  <c r="K149" i="29" s="1"/>
  <c r="E995" i="9"/>
  <c r="E51" i="29" s="1"/>
  <c r="M995" i="9"/>
  <c r="M51" i="29" s="1"/>
  <c r="K299" i="172"/>
  <c r="J302" i="80"/>
  <c r="J302" i="172" s="1"/>
  <c r="R995" i="82"/>
  <c r="R258" i="29" s="1"/>
  <c r="H995" i="85"/>
  <c r="H465" i="29" s="1"/>
  <c r="K995" i="82"/>
  <c r="K258" i="29" s="1"/>
  <c r="I966" i="171"/>
  <c r="I385" i="29" s="1"/>
  <c r="L995" i="83"/>
  <c r="L327" i="29" s="1"/>
  <c r="J996" i="9"/>
  <c r="J52" i="29" s="1"/>
  <c r="M995" i="82"/>
  <c r="M258" i="29" s="1"/>
  <c r="H995" i="171"/>
  <c r="H396" i="29" s="1"/>
  <c r="J995" i="85"/>
  <c r="J465" i="29" s="1"/>
  <c r="D145" i="29"/>
  <c r="D146" i="29"/>
  <c r="D41" i="29"/>
  <c r="D386" i="29"/>
  <c r="D179" i="29"/>
  <c r="D385" i="29"/>
  <c r="D317" i="29"/>
  <c r="C1053" i="80"/>
  <c r="E1162" i="80" a="1"/>
  <c r="H1055" i="80"/>
  <c r="H144" i="29" s="1"/>
  <c r="R1055" i="80"/>
  <c r="R144" i="29" s="1"/>
  <c r="G1055" i="80"/>
  <c r="G144" i="29" s="1"/>
  <c r="K1055" i="80"/>
  <c r="K144" i="29" s="1"/>
  <c r="O1055" i="80"/>
  <c r="O144" i="29" s="1"/>
  <c r="N1055" i="80"/>
  <c r="N144" i="29" s="1"/>
  <c r="P1055" i="80"/>
  <c r="P144" i="29" s="1"/>
  <c r="L1055" i="80"/>
  <c r="L144" i="29" s="1"/>
  <c r="F1055" i="80"/>
  <c r="F144" i="29" s="1"/>
  <c r="Q1055" i="80"/>
  <c r="Q144" i="29" s="1"/>
  <c r="M1055" i="80"/>
  <c r="M144" i="29" s="1"/>
  <c r="E1055" i="80"/>
  <c r="E144" i="29" s="1"/>
  <c r="C19" i="172"/>
  <c r="I963" i="85"/>
  <c r="N996" i="82"/>
  <c r="N259" i="29" s="1"/>
  <c r="F996" i="82"/>
  <c r="F259" i="29" s="1"/>
  <c r="E996" i="82"/>
  <c r="E259" i="29" s="1"/>
  <c r="O996" i="82"/>
  <c r="O259" i="29" s="1"/>
  <c r="Q996" i="82"/>
  <c r="Q259" i="29" s="1"/>
  <c r="K996" i="82"/>
  <c r="K259" i="29" s="1"/>
  <c r="J996" i="82"/>
  <c r="J259" i="29" s="1"/>
  <c r="M996" i="82"/>
  <c r="M259" i="29" s="1"/>
  <c r="H996" i="82"/>
  <c r="H259" i="29" s="1"/>
  <c r="I996" i="82"/>
  <c r="I259" i="29" s="1"/>
  <c r="L996" i="82"/>
  <c r="L259" i="29" s="1"/>
  <c r="R996" i="82"/>
  <c r="R259" i="29" s="1"/>
  <c r="G996" i="82"/>
  <c r="G259" i="29" s="1"/>
  <c r="C1065" i="171"/>
  <c r="D424" i="29"/>
  <c r="C424" i="29" s="1"/>
  <c r="C218" i="29"/>
  <c r="D527" i="170"/>
  <c r="L997" i="80"/>
  <c r="L122" i="29" s="1"/>
  <c r="J997" i="80"/>
  <c r="J122" i="29" s="1"/>
  <c r="Q997" i="80"/>
  <c r="Q122" i="29" s="1"/>
  <c r="G997" i="80"/>
  <c r="G122" i="29" s="1"/>
  <c r="H997" i="80"/>
  <c r="H122" i="29" s="1"/>
  <c r="F997" i="80"/>
  <c r="F122" i="29" s="1"/>
  <c r="O997" i="80"/>
  <c r="O122" i="29" s="1"/>
  <c r="N997" i="80"/>
  <c r="N122" i="29" s="1"/>
  <c r="P997" i="80"/>
  <c r="P122" i="29" s="1"/>
  <c r="E997" i="80"/>
  <c r="E122" i="29" s="1"/>
  <c r="M997" i="80"/>
  <c r="M122" i="29" s="1"/>
  <c r="K997" i="80"/>
  <c r="K122" i="29" s="1"/>
  <c r="R997" i="80"/>
  <c r="R122" i="29" s="1"/>
  <c r="P996" i="9"/>
  <c r="P52" i="29" s="1"/>
  <c r="G1162" i="171"/>
  <c r="F1162" i="171"/>
  <c r="E1162" i="171"/>
  <c r="D961" i="80"/>
  <c r="C991" i="80"/>
  <c r="F996" i="80" s="1"/>
  <c r="F121" i="29" s="1"/>
  <c r="E967" i="171"/>
  <c r="E386" i="29" s="1"/>
  <c r="D328" i="29"/>
  <c r="G963" i="9"/>
  <c r="O967" i="9"/>
  <c r="O41" i="29" s="1"/>
  <c r="K963" i="85"/>
  <c r="L1056" i="80"/>
  <c r="L145" i="29" s="1"/>
  <c r="N963" i="9"/>
  <c r="C351" i="29"/>
  <c r="D422" i="29"/>
  <c r="C1057" i="171"/>
  <c r="C961" i="82"/>
  <c r="P966" i="82" s="1"/>
  <c r="P247" i="29" s="1"/>
  <c r="G960" i="80"/>
  <c r="G993" i="80"/>
  <c r="N299" i="172"/>
  <c r="D963" i="82"/>
  <c r="C960" i="82"/>
  <c r="D965" i="82" s="1"/>
  <c r="D1167" i="9"/>
  <c r="G1169" i="9" s="1"/>
  <c r="F35" i="52" s="1"/>
  <c r="S528" i="9" s="1"/>
  <c r="E963" i="171"/>
  <c r="I963" i="82"/>
  <c r="D248" i="29"/>
  <c r="C962" i="80"/>
  <c r="D967" i="80" s="1"/>
  <c r="H967" i="83"/>
  <c r="H317" i="29" s="1"/>
  <c r="D357" i="29"/>
  <c r="C1067" i="83"/>
  <c r="C300" i="80"/>
  <c r="C300" i="172" s="1"/>
  <c r="L960" i="80"/>
  <c r="L993" i="80"/>
  <c r="D1162" i="170"/>
  <c r="F1164" i="170" s="1"/>
  <c r="E70" i="52" s="1"/>
  <c r="S460" i="170" s="1"/>
  <c r="H996" i="83"/>
  <c r="H328" i="29" s="1"/>
  <c r="L996" i="83"/>
  <c r="L328" i="29" s="1"/>
  <c r="P996" i="83"/>
  <c r="P328" i="29" s="1"/>
  <c r="O996" i="83"/>
  <c r="O328" i="29" s="1"/>
  <c r="F996" i="83"/>
  <c r="F328" i="29" s="1"/>
  <c r="J996" i="83"/>
  <c r="J328" i="29" s="1"/>
  <c r="E996" i="83"/>
  <c r="E328" i="29" s="1"/>
  <c r="R996" i="83"/>
  <c r="R328" i="29" s="1"/>
  <c r="G996" i="83"/>
  <c r="G328" i="29" s="1"/>
  <c r="K996" i="83"/>
  <c r="K328" i="29" s="1"/>
  <c r="M996" i="83"/>
  <c r="M328" i="29" s="1"/>
  <c r="N996" i="83"/>
  <c r="N328" i="29" s="1"/>
  <c r="I996" i="83"/>
  <c r="I328" i="29" s="1"/>
  <c r="Q996" i="83"/>
  <c r="Q328" i="29" s="1"/>
  <c r="M996" i="9"/>
  <c r="M52" i="29" s="1"/>
  <c r="E1132" i="83" a="1"/>
  <c r="C993" i="83"/>
  <c r="R299" i="172"/>
  <c r="I965" i="170"/>
  <c r="I177" i="29" s="1"/>
  <c r="C1055" i="9"/>
  <c r="D75" i="29"/>
  <c r="C75" i="29" s="1"/>
  <c r="C1055" i="83"/>
  <c r="G302" i="80"/>
  <c r="G302" i="172" s="1"/>
  <c r="Q967" i="82"/>
  <c r="Q248" i="29" s="1"/>
  <c r="R967" i="82"/>
  <c r="R248" i="29" s="1"/>
  <c r="F967" i="82"/>
  <c r="F248" i="29" s="1"/>
  <c r="E967" i="82"/>
  <c r="E248" i="29" s="1"/>
  <c r="J967" i="82"/>
  <c r="J248" i="29" s="1"/>
  <c r="O967" i="82"/>
  <c r="O248" i="29" s="1"/>
  <c r="H967" i="82"/>
  <c r="H248" i="29" s="1"/>
  <c r="N967" i="82"/>
  <c r="N248" i="29" s="1"/>
  <c r="G967" i="82"/>
  <c r="G248" i="29" s="1"/>
  <c r="L967" i="82"/>
  <c r="L248" i="29" s="1"/>
  <c r="I967" i="82"/>
  <c r="I248" i="29" s="1"/>
  <c r="K967" i="82"/>
  <c r="K248" i="29" s="1"/>
  <c r="P967" i="82"/>
  <c r="P248" i="29" s="1"/>
  <c r="M967" i="82"/>
  <c r="M248" i="29" s="1"/>
  <c r="G1132" i="170"/>
  <c r="E1132" i="170"/>
  <c r="F1132" i="170"/>
  <c r="E967" i="9"/>
  <c r="E41" i="29" s="1"/>
  <c r="G996" i="9"/>
  <c r="G52" i="29" s="1"/>
  <c r="P996" i="82"/>
  <c r="P259" i="29" s="1"/>
  <c r="H996" i="9"/>
  <c r="H52" i="29" s="1"/>
  <c r="D966" i="83"/>
  <c r="Q966" i="83"/>
  <c r="Q316" i="29" s="1"/>
  <c r="P966" i="83"/>
  <c r="P316" i="29" s="1"/>
  <c r="F966" i="83"/>
  <c r="F316" i="29" s="1"/>
  <c r="L966" i="83"/>
  <c r="L316" i="29" s="1"/>
  <c r="N966" i="83"/>
  <c r="N316" i="29" s="1"/>
  <c r="G966" i="83"/>
  <c r="G316" i="29" s="1"/>
  <c r="H966" i="83"/>
  <c r="H316" i="29" s="1"/>
  <c r="R966" i="83"/>
  <c r="R316" i="29" s="1"/>
  <c r="O966" i="83"/>
  <c r="O316" i="29" s="1"/>
  <c r="M966" i="83"/>
  <c r="M316" i="29" s="1"/>
  <c r="K966" i="83"/>
  <c r="K316" i="29" s="1"/>
  <c r="I966" i="83"/>
  <c r="I316" i="29" s="1"/>
  <c r="E966" i="83"/>
  <c r="E316" i="29" s="1"/>
  <c r="J966" i="83"/>
  <c r="J316" i="29" s="1"/>
  <c r="G997" i="85"/>
  <c r="G467" i="29" s="1"/>
  <c r="P997" i="85"/>
  <c r="P467" i="29" s="1"/>
  <c r="R997" i="85"/>
  <c r="R467" i="29" s="1"/>
  <c r="F997" i="85"/>
  <c r="F467" i="29" s="1"/>
  <c r="E997" i="85"/>
  <c r="E467" i="29" s="1"/>
  <c r="L997" i="85"/>
  <c r="L467" i="29" s="1"/>
  <c r="H997" i="85"/>
  <c r="H467" i="29" s="1"/>
  <c r="K997" i="85"/>
  <c r="K467" i="29" s="1"/>
  <c r="M997" i="85"/>
  <c r="M467" i="29" s="1"/>
  <c r="N997" i="85"/>
  <c r="N467" i="29" s="1"/>
  <c r="Q997" i="85"/>
  <c r="Q467" i="29" s="1"/>
  <c r="J997" i="85"/>
  <c r="J467" i="29" s="1"/>
  <c r="I997" i="85"/>
  <c r="I467" i="29" s="1"/>
  <c r="H963" i="85"/>
  <c r="G1057" i="80"/>
  <c r="G146" i="29" s="1"/>
  <c r="E1057" i="80"/>
  <c r="E146" i="29" s="1"/>
  <c r="O1057" i="80"/>
  <c r="O146" i="29" s="1"/>
  <c r="R1057" i="80"/>
  <c r="R146" i="29" s="1"/>
  <c r="P1057" i="80"/>
  <c r="P146" i="29" s="1"/>
  <c r="Q1057" i="80"/>
  <c r="Q146" i="29" s="1"/>
  <c r="H1057" i="80"/>
  <c r="H146" i="29" s="1"/>
  <c r="N1057" i="80"/>
  <c r="N146" i="29" s="1"/>
  <c r="F1057" i="80"/>
  <c r="F146" i="29" s="1"/>
  <c r="L995" i="9"/>
  <c r="L51" i="29" s="1"/>
  <c r="Q995" i="9"/>
  <c r="Q51" i="29" s="1"/>
  <c r="R995" i="9"/>
  <c r="R51" i="29" s="1"/>
  <c r="E1132" i="9" a="1"/>
  <c r="C993" i="9"/>
  <c r="C1066" i="83"/>
  <c r="D356" i="29"/>
  <c r="Q299" i="172"/>
  <c r="P963" i="82"/>
  <c r="N967" i="83"/>
  <c r="N317" i="29" s="1"/>
  <c r="R967" i="83"/>
  <c r="R317" i="29" s="1"/>
  <c r="Q967" i="83"/>
  <c r="Q317" i="29" s="1"/>
  <c r="K967" i="83"/>
  <c r="K317" i="29" s="1"/>
  <c r="O967" i="83"/>
  <c r="O317" i="29" s="1"/>
  <c r="P967" i="83"/>
  <c r="P317" i="29" s="1"/>
  <c r="G967" i="83"/>
  <c r="G317" i="29" s="1"/>
  <c r="M967" i="83"/>
  <c r="M317" i="29" s="1"/>
  <c r="L967" i="83"/>
  <c r="L317" i="29" s="1"/>
  <c r="F967" i="83"/>
  <c r="F317" i="29" s="1"/>
  <c r="I967" i="83"/>
  <c r="I317" i="29" s="1"/>
  <c r="J966" i="171"/>
  <c r="J385" i="29" s="1"/>
  <c r="M966" i="171"/>
  <c r="M385" i="29" s="1"/>
  <c r="E966" i="171"/>
  <c r="E385" i="29" s="1"/>
  <c r="K966" i="171"/>
  <c r="K385" i="29" s="1"/>
  <c r="H966" i="171"/>
  <c r="H385" i="29" s="1"/>
  <c r="O966" i="171"/>
  <c r="O385" i="29" s="1"/>
  <c r="P966" i="171"/>
  <c r="P385" i="29" s="1"/>
  <c r="N966" i="171"/>
  <c r="N385" i="29" s="1"/>
  <c r="L966" i="171"/>
  <c r="L385" i="29" s="1"/>
  <c r="Q966" i="171"/>
  <c r="Q385" i="29" s="1"/>
  <c r="R966" i="171"/>
  <c r="R385" i="29" s="1"/>
  <c r="G966" i="171"/>
  <c r="G385" i="29" s="1"/>
  <c r="H965" i="170"/>
  <c r="H177" i="29" s="1"/>
  <c r="N995" i="82"/>
  <c r="N258" i="29" s="1"/>
  <c r="K966" i="85"/>
  <c r="K454" i="29" s="1"/>
  <c r="L963" i="83"/>
  <c r="H960" i="80"/>
  <c r="H993" i="80"/>
  <c r="N967" i="9"/>
  <c r="N41" i="29" s="1"/>
  <c r="D420" i="29"/>
  <c r="C420" i="29" s="1"/>
  <c r="C1055" i="171"/>
  <c r="C962" i="85"/>
  <c r="D967" i="85" s="1"/>
  <c r="P963" i="9"/>
  <c r="H299" i="172"/>
  <c r="D963" i="83"/>
  <c r="C960" i="83"/>
  <c r="L965" i="83" s="1"/>
  <c r="L315" i="29" s="1"/>
  <c r="K967" i="170"/>
  <c r="K179" i="29" s="1"/>
  <c r="C960" i="9"/>
  <c r="H965" i="9" s="1"/>
  <c r="H39" i="29" s="1"/>
  <c r="D963" i="9"/>
  <c r="C1055" i="82"/>
  <c r="N963" i="85"/>
  <c r="C178" i="29"/>
  <c r="L995" i="82"/>
  <c r="L258" i="29" s="1"/>
  <c r="D965" i="170"/>
  <c r="J967" i="171"/>
  <c r="J386" i="29" s="1"/>
  <c r="F1162" i="9"/>
  <c r="G1162" i="9"/>
  <c r="E1162" i="9"/>
  <c r="C282" i="29"/>
  <c r="N963" i="82"/>
  <c r="C302" i="82"/>
  <c r="X302" i="82" s="1"/>
  <c r="C966" i="170"/>
  <c r="E963" i="83"/>
  <c r="O965" i="170"/>
  <c r="O177" i="29" s="1"/>
  <c r="F965" i="170"/>
  <c r="F177" i="29" s="1"/>
  <c r="C495" i="29"/>
  <c r="H1056" i="80"/>
  <c r="H145" i="29" s="1"/>
  <c r="R1056" i="80"/>
  <c r="R145" i="29" s="1"/>
  <c r="J1056" i="80"/>
  <c r="J145" i="29" s="1"/>
  <c r="M1056" i="80"/>
  <c r="M145" i="29" s="1"/>
  <c r="E1056" i="80"/>
  <c r="E145" i="29" s="1"/>
  <c r="O1056" i="80"/>
  <c r="O145" i="29" s="1"/>
  <c r="Q1056" i="80"/>
  <c r="Q145" i="29" s="1"/>
  <c r="G1056" i="80"/>
  <c r="G145" i="29" s="1"/>
  <c r="K1056" i="80"/>
  <c r="K145" i="29" s="1"/>
  <c r="N1056" i="80"/>
  <c r="N145" i="29" s="1"/>
  <c r="P1056" i="80"/>
  <c r="P145" i="29" s="1"/>
  <c r="F1056" i="80"/>
  <c r="F145" i="29" s="1"/>
  <c r="M960" i="80"/>
  <c r="M993" i="80"/>
  <c r="D283" i="29"/>
  <c r="C1056" i="82"/>
  <c r="D260" i="29"/>
  <c r="C997" i="82"/>
  <c r="L963" i="82"/>
  <c r="E965" i="170"/>
  <c r="E177" i="29" s="1"/>
  <c r="E1117" i="170" a="1"/>
  <c r="C963" i="170"/>
  <c r="R965" i="170"/>
  <c r="R177" i="29" s="1"/>
  <c r="Q965" i="170"/>
  <c r="Q177" i="29" s="1"/>
  <c r="C1067" i="171"/>
  <c r="D426" i="29"/>
  <c r="C426" i="29" s="1"/>
  <c r="J967" i="170"/>
  <c r="J179" i="29" s="1"/>
  <c r="G967" i="170"/>
  <c r="G179" i="29" s="1"/>
  <c r="F967" i="170"/>
  <c r="F179" i="29" s="1"/>
  <c r="H967" i="170"/>
  <c r="H179" i="29" s="1"/>
  <c r="O967" i="170"/>
  <c r="O179" i="29" s="1"/>
  <c r="Q967" i="170"/>
  <c r="Q179" i="29" s="1"/>
  <c r="R967" i="170"/>
  <c r="R179" i="29" s="1"/>
  <c r="P967" i="170"/>
  <c r="P179" i="29" s="1"/>
  <c r="I967" i="170"/>
  <c r="I179" i="29" s="1"/>
  <c r="N967" i="170"/>
  <c r="N179" i="29" s="1"/>
  <c r="L967" i="170"/>
  <c r="L179" i="29" s="1"/>
  <c r="E967" i="170"/>
  <c r="E179" i="29" s="1"/>
  <c r="M967" i="170"/>
  <c r="M179" i="29" s="1"/>
  <c r="O960" i="80"/>
  <c r="O993" i="80"/>
  <c r="C1067" i="85"/>
  <c r="R993" i="80"/>
  <c r="F963" i="171"/>
  <c r="D80" i="29"/>
  <c r="C80" i="29" s="1"/>
  <c r="C1066" i="9"/>
  <c r="L965" i="170"/>
  <c r="L177" i="29" s="1"/>
  <c r="D1167" i="85"/>
  <c r="G1169" i="85" s="1"/>
  <c r="F143" i="52" s="1"/>
  <c r="S528" i="85" s="1"/>
  <c r="Q993" i="80"/>
  <c r="K963" i="9"/>
  <c r="E967" i="83"/>
  <c r="E317" i="29" s="1"/>
  <c r="G967" i="171"/>
  <c r="G386" i="29" s="1"/>
  <c r="I993" i="80"/>
  <c r="I960" i="80"/>
  <c r="O995" i="9"/>
  <c r="O51" i="29" s="1"/>
  <c r="C1067" i="82"/>
  <c r="M963" i="83"/>
  <c r="E963" i="82"/>
  <c r="D491" i="29"/>
  <c r="C1057" i="85"/>
  <c r="C215" i="29"/>
  <c r="D461" i="170"/>
  <c r="D1167" i="82"/>
  <c r="E1169" i="82" s="1"/>
  <c r="N963" i="83"/>
  <c r="O299" i="172"/>
  <c r="O963" i="85"/>
  <c r="F960" i="80"/>
  <c r="F993" i="80"/>
  <c r="I963" i="171"/>
  <c r="D191" i="29"/>
  <c r="C997" i="170"/>
  <c r="E960" i="80"/>
  <c r="E993" i="80"/>
  <c r="C288" i="29"/>
  <c r="N960" i="80"/>
  <c r="N993" i="80"/>
  <c r="J299" i="172"/>
  <c r="O963" i="171"/>
  <c r="F963" i="85"/>
  <c r="D286" i="29"/>
  <c r="C1065" i="82"/>
  <c r="D993" i="80"/>
  <c r="D960" i="80"/>
  <c r="C990" i="80"/>
  <c r="J995" i="80" s="1"/>
  <c r="J120" i="29" s="1"/>
  <c r="L963" i="85"/>
  <c r="M967" i="9"/>
  <c r="M41" i="29" s="1"/>
  <c r="Q967" i="9"/>
  <c r="Q41" i="29" s="1"/>
  <c r="R967" i="9"/>
  <c r="R41" i="29" s="1"/>
  <c r="O963" i="9"/>
  <c r="P963" i="171"/>
  <c r="J966" i="85"/>
  <c r="J454" i="29" s="1"/>
  <c r="E966" i="85"/>
  <c r="E454" i="29" s="1"/>
  <c r="Q966" i="85"/>
  <c r="Q454" i="29" s="1"/>
  <c r="R966" i="85"/>
  <c r="R454" i="29" s="1"/>
  <c r="P966" i="85"/>
  <c r="P454" i="29" s="1"/>
  <c r="F966" i="85"/>
  <c r="F454" i="29" s="1"/>
  <c r="N966" i="85"/>
  <c r="N454" i="29" s="1"/>
  <c r="M966" i="85"/>
  <c r="M454" i="29" s="1"/>
  <c r="I966" i="85"/>
  <c r="I454" i="29" s="1"/>
  <c r="H966" i="85"/>
  <c r="H454" i="29" s="1"/>
  <c r="L966" i="85"/>
  <c r="L454" i="29" s="1"/>
  <c r="O966" i="85"/>
  <c r="O454" i="29" s="1"/>
  <c r="C219" i="29"/>
  <c r="D302" i="80"/>
  <c r="D302" i="172" s="1"/>
  <c r="C299" i="80"/>
  <c r="H963" i="82"/>
  <c r="J1055" i="80"/>
  <c r="J144" i="29" s="1"/>
  <c r="C353" i="29"/>
  <c r="C1067" i="9"/>
  <c r="G963" i="171"/>
  <c r="J960" i="80"/>
  <c r="J993" i="80"/>
  <c r="O963" i="83"/>
  <c r="G963" i="83"/>
  <c r="E963" i="9"/>
  <c r="H963" i="171"/>
  <c r="F963" i="9"/>
  <c r="L963" i="9"/>
  <c r="D352" i="29"/>
  <c r="C1056" i="83"/>
  <c r="Q995" i="82"/>
  <c r="Q258" i="29" s="1"/>
  <c r="M963" i="9"/>
  <c r="C995" i="170"/>
  <c r="D299" i="172"/>
  <c r="H963" i="9"/>
  <c r="C1057" i="82"/>
  <c r="E1162" i="82"/>
  <c r="F1162" i="82"/>
  <c r="G1162" i="82"/>
  <c r="D494" i="29"/>
  <c r="C494" i="29" s="1"/>
  <c r="C1066" i="85"/>
  <c r="C1066" i="82"/>
  <c r="J963" i="171"/>
  <c r="C189" i="29"/>
  <c r="C302" i="9"/>
  <c r="M963" i="171"/>
  <c r="C997" i="171"/>
  <c r="C284" i="29"/>
  <c r="C81" i="29"/>
  <c r="E963" i="85"/>
  <c r="D1167" i="171"/>
  <c r="E1169" i="171" s="1"/>
  <c r="G1162" i="85"/>
  <c r="F1162" i="85"/>
  <c r="E1162" i="85"/>
  <c r="C1056" i="85"/>
  <c r="D490" i="29"/>
  <c r="G965" i="170"/>
  <c r="G177" i="29" s="1"/>
  <c r="G963" i="82"/>
  <c r="K963" i="83"/>
  <c r="J967" i="83"/>
  <c r="J317" i="29" s="1"/>
  <c r="K963" i="171"/>
  <c r="C287" i="29"/>
  <c r="M963" i="82"/>
  <c r="C1063" i="80"/>
  <c r="F961" i="80"/>
  <c r="I995" i="83"/>
  <c r="I327" i="29" s="1"/>
  <c r="D995" i="85"/>
  <c r="C398" i="29"/>
  <c r="C493" i="29"/>
  <c r="K960" i="80"/>
  <c r="K993" i="80"/>
  <c r="K961" i="80"/>
  <c r="F995" i="82"/>
  <c r="F258" i="29" s="1"/>
  <c r="D996" i="9"/>
  <c r="M995" i="171"/>
  <c r="M396" i="29" s="1"/>
  <c r="C993" i="171"/>
  <c r="E1132" i="171" a="1"/>
  <c r="G967" i="9"/>
  <c r="G41" i="29" s="1"/>
  <c r="C1065" i="85"/>
  <c r="E1162" i="83"/>
  <c r="G1162" i="83"/>
  <c r="F1162" i="83"/>
  <c r="J963" i="83"/>
  <c r="O996" i="9"/>
  <c r="O52" i="29" s="1"/>
  <c r="Q996" i="9"/>
  <c r="Q52" i="29" s="1"/>
  <c r="R996" i="9"/>
  <c r="R52" i="29" s="1"/>
  <c r="P960" i="80"/>
  <c r="P993" i="80"/>
  <c r="D1167" i="83"/>
  <c r="F1169" i="83" s="1"/>
  <c r="E107" i="52" s="1"/>
  <c r="S527" i="83" s="1"/>
  <c r="H527" i="83" s="1"/>
  <c r="H581" i="83" s="1"/>
  <c r="L299" i="172"/>
  <c r="P963" i="83"/>
  <c r="I963" i="83"/>
  <c r="C993" i="85"/>
  <c r="P995" i="85"/>
  <c r="P465" i="29" s="1"/>
  <c r="E1132" i="85" a="1"/>
  <c r="I1056" i="80"/>
  <c r="I145" i="29" s="1"/>
  <c r="G963" i="85"/>
  <c r="M963" i="85"/>
  <c r="O967" i="171"/>
  <c r="O386" i="29" s="1"/>
  <c r="F967" i="171"/>
  <c r="F386" i="29" s="1"/>
  <c r="R967" i="171"/>
  <c r="R386" i="29" s="1"/>
  <c r="Q967" i="171"/>
  <c r="Q386" i="29" s="1"/>
  <c r="H967" i="171"/>
  <c r="H386" i="29" s="1"/>
  <c r="K967" i="171"/>
  <c r="K386" i="29" s="1"/>
  <c r="I967" i="171"/>
  <c r="I386" i="29" s="1"/>
  <c r="N967" i="171"/>
  <c r="N386" i="29" s="1"/>
  <c r="M967" i="171"/>
  <c r="M386" i="29" s="1"/>
  <c r="L967" i="171"/>
  <c r="L386" i="29" s="1"/>
  <c r="F963" i="82"/>
  <c r="K965" i="170"/>
  <c r="K177" i="29" s="1"/>
  <c r="C961" i="9"/>
  <c r="E966" i="9" s="1"/>
  <c r="E40" i="29" s="1"/>
  <c r="D963" i="171"/>
  <c r="C960" i="171"/>
  <c r="G965" i="171" s="1"/>
  <c r="G384" i="29" s="1"/>
  <c r="L302" i="172"/>
  <c r="J963" i="85"/>
  <c r="P995" i="83"/>
  <c r="P327" i="29" s="1"/>
  <c r="D963" i="85"/>
  <c r="C960" i="85"/>
  <c r="N965" i="85" s="1"/>
  <c r="N453" i="29" s="1"/>
  <c r="D1055" i="80"/>
  <c r="C256" i="172"/>
  <c r="I963" i="9"/>
  <c r="K963" i="82"/>
  <c r="K967" i="9"/>
  <c r="K41" i="29" s="1"/>
  <c r="C1065" i="9"/>
  <c r="D79" i="29"/>
  <c r="C79" i="29" s="1"/>
  <c r="J963" i="82"/>
  <c r="H963" i="83"/>
  <c r="G299" i="172"/>
  <c r="D355" i="29"/>
  <c r="C1065" i="83"/>
  <c r="I967" i="9"/>
  <c r="I41" i="29" s="1"/>
  <c r="C329" i="29"/>
  <c r="M302" i="80"/>
  <c r="M302" i="172" s="1"/>
  <c r="D259" i="29"/>
  <c r="D995" i="82"/>
  <c r="C993" i="82"/>
  <c r="E1132" i="82" a="1"/>
  <c r="J963" i="9"/>
  <c r="I995" i="82"/>
  <c r="I258" i="29" s="1"/>
  <c r="L963" i="171"/>
  <c r="D122" i="29"/>
  <c r="P302" i="80"/>
  <c r="P302" i="172" s="1"/>
  <c r="P299" i="172"/>
  <c r="R1066" i="80"/>
  <c r="R149" i="29" s="1"/>
  <c r="F1167" i="80"/>
  <c r="G1066" i="80"/>
  <c r="G149" i="29" s="1"/>
  <c r="F1066" i="80"/>
  <c r="F149" i="29" s="1"/>
  <c r="J1066" i="80"/>
  <c r="J149" i="29" s="1"/>
  <c r="I1066" i="80"/>
  <c r="I149" i="29" s="1"/>
  <c r="H1066" i="80"/>
  <c r="H149" i="29" s="1"/>
  <c r="E1066" i="80"/>
  <c r="E149" i="29" s="1"/>
  <c r="N1066" i="80"/>
  <c r="N149" i="29" s="1"/>
  <c r="D1066" i="80"/>
  <c r="Q1066" i="80"/>
  <c r="Q149" i="29" s="1"/>
  <c r="P1066" i="80"/>
  <c r="P149" i="29" s="1"/>
  <c r="F299" i="172"/>
  <c r="C302" i="85"/>
  <c r="X302" i="85" s="1"/>
  <c r="C997" i="83"/>
  <c r="C53" i="29" l="1"/>
  <c r="C997" i="9"/>
  <c r="C996" i="171"/>
  <c r="C397" i="29"/>
  <c r="C996" i="85"/>
  <c r="C466" i="29"/>
  <c r="D1169" i="170"/>
  <c r="I528" i="170"/>
  <c r="I582" i="170" s="1"/>
  <c r="I588" i="170" s="1"/>
  <c r="P528" i="170"/>
  <c r="P582" i="170" s="1"/>
  <c r="P588" i="170" s="1"/>
  <c r="L528" i="170"/>
  <c r="L582" i="170" s="1"/>
  <c r="L588" i="170" s="1"/>
  <c r="H528" i="170"/>
  <c r="H582" i="170" s="1"/>
  <c r="H588" i="170" s="1"/>
  <c r="J528" i="170"/>
  <c r="J582" i="170" s="1"/>
  <c r="J588" i="170" s="1"/>
  <c r="F528" i="170"/>
  <c r="F582" i="170" s="1"/>
  <c r="F588" i="170" s="1"/>
  <c r="D528" i="170"/>
  <c r="D582" i="170" s="1"/>
  <c r="G528" i="170"/>
  <c r="G582" i="170" s="1"/>
  <c r="G588" i="170" s="1"/>
  <c r="D1167" i="80"/>
  <c r="E1169" i="80" s="1"/>
  <c r="R528" i="170"/>
  <c r="R582" i="170" s="1"/>
  <c r="R588" i="170" s="1"/>
  <c r="O528" i="170"/>
  <c r="O582" i="170" s="1"/>
  <c r="O588" i="170" s="1"/>
  <c r="E528" i="170"/>
  <c r="E582" i="170" s="1"/>
  <c r="E588" i="170" s="1"/>
  <c r="M528" i="170"/>
  <c r="M582" i="170" s="1"/>
  <c r="M588" i="170" s="1"/>
  <c r="Q528" i="170"/>
  <c r="Q582" i="170" s="1"/>
  <c r="Q588" i="170" s="1"/>
  <c r="N528" i="170"/>
  <c r="N582" i="170" s="1"/>
  <c r="N588" i="170" s="1"/>
  <c r="C148" i="29"/>
  <c r="K996" i="80"/>
  <c r="K121" i="29" s="1"/>
  <c r="C1065" i="80"/>
  <c r="R996" i="80"/>
  <c r="R121" i="29" s="1"/>
  <c r="J965" i="82"/>
  <c r="J246" i="29" s="1"/>
  <c r="C302" i="80"/>
  <c r="X302" i="80" s="1"/>
  <c r="F965" i="9"/>
  <c r="F39" i="29" s="1"/>
  <c r="J965" i="9"/>
  <c r="J39" i="29" s="1"/>
  <c r="M965" i="9"/>
  <c r="M39" i="29" s="1"/>
  <c r="C150" i="29"/>
  <c r="O965" i="9"/>
  <c r="O39" i="29" s="1"/>
  <c r="I965" i="9"/>
  <c r="I39" i="29" s="1"/>
  <c r="E965" i="9"/>
  <c r="E39" i="29" s="1"/>
  <c r="K965" i="9"/>
  <c r="K39" i="29" s="1"/>
  <c r="N965" i="82"/>
  <c r="N246" i="29" s="1"/>
  <c r="I967" i="80"/>
  <c r="I110" i="29" s="1"/>
  <c r="O967" i="85"/>
  <c r="O455" i="29" s="1"/>
  <c r="C997" i="80"/>
  <c r="C996" i="82"/>
  <c r="D965" i="83"/>
  <c r="D315" i="29" s="1"/>
  <c r="D966" i="9"/>
  <c r="D40" i="29" s="1"/>
  <c r="P965" i="9"/>
  <c r="P39" i="29" s="1"/>
  <c r="N995" i="80"/>
  <c r="N120" i="29" s="1"/>
  <c r="H965" i="82"/>
  <c r="H246" i="29" s="1"/>
  <c r="C1067" i="80"/>
  <c r="E965" i="82"/>
  <c r="E246" i="29" s="1"/>
  <c r="F1169" i="85"/>
  <c r="E143" i="52" s="1"/>
  <c r="S527" i="85" s="1"/>
  <c r="P527" i="85" s="1"/>
  <c r="P581" i="85" s="1"/>
  <c r="F1169" i="9"/>
  <c r="E35" i="52" s="1"/>
  <c r="S527" i="9" s="1"/>
  <c r="Q527" i="9" s="1"/>
  <c r="I965" i="83"/>
  <c r="I315" i="29" s="1"/>
  <c r="O965" i="83"/>
  <c r="O315" i="29" s="1"/>
  <c r="P965" i="83"/>
  <c r="P315" i="29" s="1"/>
  <c r="N965" i="83"/>
  <c r="N315" i="29" s="1"/>
  <c r="F965" i="85"/>
  <c r="F453" i="29" s="1"/>
  <c r="E1164" i="170"/>
  <c r="D70" i="52" s="1"/>
  <c r="C70" i="52" s="1"/>
  <c r="J965" i="83"/>
  <c r="J315" i="29" s="1"/>
  <c r="K965" i="83"/>
  <c r="K315" i="29" s="1"/>
  <c r="H965" i="83"/>
  <c r="H315" i="29" s="1"/>
  <c r="M965" i="83"/>
  <c r="M315" i="29" s="1"/>
  <c r="E1169" i="85"/>
  <c r="D143" i="52" s="1"/>
  <c r="G1164" i="170"/>
  <c r="G965" i="83"/>
  <c r="G315" i="29" s="1"/>
  <c r="F527" i="83"/>
  <c r="F581" i="83" s="1"/>
  <c r="E965" i="83"/>
  <c r="E315" i="29" s="1"/>
  <c r="G1169" i="82"/>
  <c r="F89" i="52" s="1"/>
  <c r="S528" i="82" s="1"/>
  <c r="L528" i="82" s="1"/>
  <c r="L582" i="82" s="1"/>
  <c r="K965" i="82"/>
  <c r="K246" i="29" s="1"/>
  <c r="F965" i="82"/>
  <c r="F246" i="29" s="1"/>
  <c r="I527" i="83"/>
  <c r="I581" i="83" s="1"/>
  <c r="G527" i="83"/>
  <c r="G581" i="83" s="1"/>
  <c r="G965" i="82"/>
  <c r="G246" i="29" s="1"/>
  <c r="P965" i="82"/>
  <c r="P246" i="29" s="1"/>
  <c r="C995" i="171"/>
  <c r="F1169" i="82"/>
  <c r="E89" i="52" s="1"/>
  <c r="S527" i="82" s="1"/>
  <c r="M527" i="82" s="1"/>
  <c r="M581" i="82" s="1"/>
  <c r="J965" i="85"/>
  <c r="J453" i="29" s="1"/>
  <c r="M965" i="82"/>
  <c r="M246" i="29" s="1"/>
  <c r="L965" i="82"/>
  <c r="L246" i="29" s="1"/>
  <c r="D110" i="29"/>
  <c r="D246" i="29"/>
  <c r="C259" i="29"/>
  <c r="D965" i="85"/>
  <c r="E1169" i="83"/>
  <c r="O527" i="83"/>
  <c r="O581" i="83" s="1"/>
  <c r="I965" i="171"/>
  <c r="I384" i="29" s="1"/>
  <c r="M963" i="80"/>
  <c r="K527" i="83"/>
  <c r="K581" i="83" s="1"/>
  <c r="L965" i="9"/>
  <c r="L39" i="29" s="1"/>
  <c r="Q965" i="9"/>
  <c r="Q39" i="29" s="1"/>
  <c r="R965" i="9"/>
  <c r="R39" i="29" s="1"/>
  <c r="E1117" i="9" a="1"/>
  <c r="C963" i="9"/>
  <c r="D1162" i="171"/>
  <c r="E1164" i="171" s="1"/>
  <c r="C386" i="29"/>
  <c r="O965" i="85"/>
  <c r="O453" i="29" s="1"/>
  <c r="E1117" i="85" a="1"/>
  <c r="Q965" i="85"/>
  <c r="Q453" i="29" s="1"/>
  <c r="P965" i="85"/>
  <c r="P453" i="29" s="1"/>
  <c r="C963" i="85"/>
  <c r="R965" i="85"/>
  <c r="R453" i="29" s="1"/>
  <c r="M965" i="85"/>
  <c r="M453" i="29" s="1"/>
  <c r="P995" i="80"/>
  <c r="P120" i="29" s="1"/>
  <c r="E965" i="85"/>
  <c r="E453" i="29" s="1"/>
  <c r="N963" i="80"/>
  <c r="F528" i="85"/>
  <c r="F582" i="85" s="1"/>
  <c r="R528" i="85"/>
  <c r="R582" i="85" s="1"/>
  <c r="N528" i="85"/>
  <c r="N582" i="85" s="1"/>
  <c r="G528" i="85"/>
  <c r="G582" i="85" s="1"/>
  <c r="J528" i="85"/>
  <c r="J582" i="85" s="1"/>
  <c r="P528" i="85"/>
  <c r="P582" i="85" s="1"/>
  <c r="E528" i="85"/>
  <c r="E582" i="85" s="1"/>
  <c r="O528" i="85"/>
  <c r="O582" i="85" s="1"/>
  <c r="Q528" i="85"/>
  <c r="Q582" i="85" s="1"/>
  <c r="H528" i="85"/>
  <c r="H582" i="85" s="1"/>
  <c r="D528" i="85"/>
  <c r="M528" i="85"/>
  <c r="M582" i="85" s="1"/>
  <c r="K528" i="85"/>
  <c r="K582" i="85" s="1"/>
  <c r="I528" i="85"/>
  <c r="I582" i="85" s="1"/>
  <c r="L528" i="85"/>
  <c r="L582" i="85" s="1"/>
  <c r="C357" i="29"/>
  <c r="O965" i="82"/>
  <c r="O246" i="29" s="1"/>
  <c r="R965" i="82"/>
  <c r="R246" i="29" s="1"/>
  <c r="C963" i="82"/>
  <c r="E1117" i="82" a="1"/>
  <c r="Q965" i="82"/>
  <c r="Q246" i="29" s="1"/>
  <c r="D1162" i="9"/>
  <c r="G1164" i="9" s="1"/>
  <c r="F34" i="52" s="1"/>
  <c r="S461" i="9" s="1"/>
  <c r="F965" i="83"/>
  <c r="F315" i="29" s="1"/>
  <c r="E1117" i="83" a="1"/>
  <c r="R965" i="83"/>
  <c r="R315" i="29" s="1"/>
  <c r="C963" i="83"/>
  <c r="Q965" i="83"/>
  <c r="Q315" i="29" s="1"/>
  <c r="P966" i="9"/>
  <c r="P40" i="29" s="1"/>
  <c r="G965" i="85"/>
  <c r="G453" i="29" s="1"/>
  <c r="P963" i="80"/>
  <c r="E527" i="83"/>
  <c r="E581" i="83" s="1"/>
  <c r="C966" i="85"/>
  <c r="F995" i="80"/>
  <c r="F120" i="29" s="1"/>
  <c r="Q527" i="83"/>
  <c r="Q581" i="83" s="1"/>
  <c r="O995" i="80"/>
  <c r="O120" i="29" s="1"/>
  <c r="C356" i="29"/>
  <c r="D527" i="83"/>
  <c r="C995" i="9"/>
  <c r="S526" i="170"/>
  <c r="C71" i="52"/>
  <c r="H965" i="171"/>
  <c r="H384" i="29" s="1"/>
  <c r="C454" i="29"/>
  <c r="G995" i="80"/>
  <c r="G120" i="29" s="1"/>
  <c r="C51" i="29"/>
  <c r="K995" i="80"/>
  <c r="K120" i="29" s="1"/>
  <c r="C396" i="29"/>
  <c r="P965" i="171"/>
  <c r="P384" i="29" s="1"/>
  <c r="L965" i="85"/>
  <c r="L453" i="29" s="1"/>
  <c r="F963" i="80"/>
  <c r="O963" i="80"/>
  <c r="G1117" i="170"/>
  <c r="F1117" i="170"/>
  <c r="E1117" i="170"/>
  <c r="H965" i="85"/>
  <c r="H453" i="29" s="1"/>
  <c r="G1132" i="171"/>
  <c r="E1132" i="171"/>
  <c r="F1132" i="171"/>
  <c r="G963" i="80"/>
  <c r="K965" i="85"/>
  <c r="K453" i="29" s="1"/>
  <c r="D149" i="29"/>
  <c r="C149" i="29" s="1"/>
  <c r="C1066" i="80"/>
  <c r="G1169" i="83"/>
  <c r="F107" i="52" s="1"/>
  <c r="S528" i="83" s="1"/>
  <c r="D528" i="83" s="1"/>
  <c r="K963" i="80"/>
  <c r="M965" i="171"/>
  <c r="M384" i="29" s="1"/>
  <c r="J963" i="80"/>
  <c r="D995" i="80"/>
  <c r="C993" i="80"/>
  <c r="E1132" i="80" a="1"/>
  <c r="L966" i="9"/>
  <c r="L40" i="29" s="1"/>
  <c r="M966" i="9"/>
  <c r="M40" i="29" s="1"/>
  <c r="D1132" i="170"/>
  <c r="G1134" i="170" s="1"/>
  <c r="F64" i="52" s="1"/>
  <c r="G1162" i="80"/>
  <c r="F1162" i="80"/>
  <c r="E1162" i="80"/>
  <c r="C122" i="29"/>
  <c r="C490" i="29"/>
  <c r="D963" i="80"/>
  <c r="C960" i="80"/>
  <c r="K965" i="80" s="1"/>
  <c r="K108" i="29" s="1"/>
  <c r="I995" i="80"/>
  <c r="I120" i="29" s="1"/>
  <c r="C995" i="83"/>
  <c r="L965" i="171"/>
  <c r="L384" i="29" s="1"/>
  <c r="D965" i="171"/>
  <c r="F1132" i="85"/>
  <c r="G1132" i="85"/>
  <c r="E1132" i="85"/>
  <c r="D52" i="29"/>
  <c r="C996" i="9"/>
  <c r="C299" i="172"/>
  <c r="E995" i="80"/>
  <c r="E120" i="29" s="1"/>
  <c r="I963" i="80"/>
  <c r="D455" i="29"/>
  <c r="R967" i="80"/>
  <c r="R110" i="29" s="1"/>
  <c r="Q967" i="80"/>
  <c r="Q110" i="29" s="1"/>
  <c r="L967" i="80"/>
  <c r="L110" i="29" s="1"/>
  <c r="M967" i="80"/>
  <c r="M110" i="29" s="1"/>
  <c r="P967" i="80"/>
  <c r="P110" i="29" s="1"/>
  <c r="N967" i="80"/>
  <c r="N110" i="29" s="1"/>
  <c r="F967" i="80"/>
  <c r="F110" i="29" s="1"/>
  <c r="H967" i="80"/>
  <c r="H110" i="29" s="1"/>
  <c r="J967" i="80"/>
  <c r="J110" i="29" s="1"/>
  <c r="K967" i="80"/>
  <c r="K110" i="29" s="1"/>
  <c r="O967" i="80"/>
  <c r="O110" i="29" s="1"/>
  <c r="E967" i="80"/>
  <c r="E110" i="29" s="1"/>
  <c r="G967" i="80"/>
  <c r="G110" i="29" s="1"/>
  <c r="C327" i="29"/>
  <c r="N965" i="171"/>
  <c r="N384" i="29" s="1"/>
  <c r="R965" i="171"/>
  <c r="R384" i="29" s="1"/>
  <c r="C963" i="171"/>
  <c r="Q965" i="171"/>
  <c r="Q384" i="29" s="1"/>
  <c r="E1117" i="171" a="1"/>
  <c r="D1162" i="85"/>
  <c r="G1164" i="85" s="1"/>
  <c r="F142" i="52" s="1"/>
  <c r="S461" i="85" s="1"/>
  <c r="D461" i="85" s="1"/>
  <c r="X302" i="9"/>
  <c r="D89" i="52"/>
  <c r="C260" i="29"/>
  <c r="Q967" i="85"/>
  <c r="Q455" i="29" s="1"/>
  <c r="G967" i="85"/>
  <c r="G455" i="29" s="1"/>
  <c r="E967" i="85"/>
  <c r="E455" i="29" s="1"/>
  <c r="F967" i="85"/>
  <c r="F455" i="29" s="1"/>
  <c r="P967" i="85"/>
  <c r="P455" i="29" s="1"/>
  <c r="R967" i="85"/>
  <c r="R455" i="29" s="1"/>
  <c r="J967" i="85"/>
  <c r="J455" i="29" s="1"/>
  <c r="I967" i="85"/>
  <c r="I455" i="29" s="1"/>
  <c r="H967" i="85"/>
  <c r="H455" i="29" s="1"/>
  <c r="L967" i="85"/>
  <c r="L455" i="29" s="1"/>
  <c r="M967" i="85"/>
  <c r="M455" i="29" s="1"/>
  <c r="K967" i="85"/>
  <c r="K455" i="29" s="1"/>
  <c r="N967" i="85"/>
  <c r="N455" i="29" s="1"/>
  <c r="C967" i="82"/>
  <c r="I965" i="85"/>
  <c r="I453" i="29" s="1"/>
  <c r="K965" i="171"/>
  <c r="K384" i="29" s="1"/>
  <c r="C286" i="29"/>
  <c r="E963" i="80"/>
  <c r="G1132" i="83"/>
  <c r="F1132" i="83"/>
  <c r="E1132" i="83"/>
  <c r="C248" i="29"/>
  <c r="O966" i="82"/>
  <c r="O247" i="29" s="1"/>
  <c r="R966" i="82"/>
  <c r="R247" i="29" s="1"/>
  <c r="Q966" i="82"/>
  <c r="Q247" i="29" s="1"/>
  <c r="J966" i="82"/>
  <c r="J247" i="29" s="1"/>
  <c r="K966" i="82"/>
  <c r="K247" i="29" s="1"/>
  <c r="H966" i="82"/>
  <c r="H247" i="29" s="1"/>
  <c r="M966" i="82"/>
  <c r="M247" i="29" s="1"/>
  <c r="N966" i="82"/>
  <c r="N247" i="29" s="1"/>
  <c r="E966" i="82"/>
  <c r="E247" i="29" s="1"/>
  <c r="F966" i="82"/>
  <c r="F247" i="29" s="1"/>
  <c r="I966" i="82"/>
  <c r="I247" i="29" s="1"/>
  <c r="G966" i="82"/>
  <c r="G247" i="29" s="1"/>
  <c r="L966" i="82"/>
  <c r="L247" i="29" s="1"/>
  <c r="C967" i="83"/>
  <c r="C355" i="29"/>
  <c r="C461" i="170"/>
  <c r="D521" i="170"/>
  <c r="C521" i="170" s="1"/>
  <c r="F1132" i="9"/>
  <c r="E1132" i="9"/>
  <c r="G1132" i="9"/>
  <c r="I965" i="82"/>
  <c r="I246" i="29" s="1"/>
  <c r="D966" i="82"/>
  <c r="G965" i="9"/>
  <c r="G39" i="29" s="1"/>
  <c r="C527" i="170"/>
  <c r="D581" i="170"/>
  <c r="C317" i="29"/>
  <c r="H966" i="9"/>
  <c r="H40" i="29" s="1"/>
  <c r="Q966" i="9"/>
  <c r="Q40" i="29" s="1"/>
  <c r="R966" i="9"/>
  <c r="R40" i="29" s="1"/>
  <c r="O966" i="9"/>
  <c r="O40" i="29" s="1"/>
  <c r="F965" i="171"/>
  <c r="F384" i="29" s="1"/>
  <c r="C283" i="29"/>
  <c r="C965" i="170"/>
  <c r="D177" i="29"/>
  <c r="C177" i="29" s="1"/>
  <c r="M527" i="83"/>
  <c r="M581" i="83" s="1"/>
  <c r="C41" i="29"/>
  <c r="I966" i="9"/>
  <c r="I40" i="29" s="1"/>
  <c r="O965" i="171"/>
  <c r="O384" i="29" s="1"/>
  <c r="J966" i="9"/>
  <c r="J40" i="29" s="1"/>
  <c r="D461" i="171"/>
  <c r="C422" i="29"/>
  <c r="C996" i="83"/>
  <c r="C385" i="29"/>
  <c r="C967" i="9"/>
  <c r="D1162" i="83"/>
  <c r="G1164" i="83" s="1"/>
  <c r="F106" i="52" s="1"/>
  <c r="S461" i="83" s="1"/>
  <c r="N527" i="83"/>
  <c r="N581" i="83" s="1"/>
  <c r="G966" i="9"/>
  <c r="G40" i="29" s="1"/>
  <c r="R460" i="170"/>
  <c r="R520" i="170" s="1"/>
  <c r="R587" i="170" s="1"/>
  <c r="N460" i="170"/>
  <c r="N520" i="170" s="1"/>
  <c r="N587" i="170" s="1"/>
  <c r="Q460" i="170"/>
  <c r="Q520" i="170" s="1"/>
  <c r="Q587" i="170" s="1"/>
  <c r="E460" i="170"/>
  <c r="E520" i="170" s="1"/>
  <c r="E587" i="170" s="1"/>
  <c r="M460" i="170"/>
  <c r="M520" i="170" s="1"/>
  <c r="M587" i="170" s="1"/>
  <c r="K460" i="170"/>
  <c r="K520" i="170" s="1"/>
  <c r="K587" i="170" s="1"/>
  <c r="L460" i="170"/>
  <c r="L520" i="170" s="1"/>
  <c r="L587" i="170" s="1"/>
  <c r="H460" i="170"/>
  <c r="H520" i="170" s="1"/>
  <c r="H587" i="170" s="1"/>
  <c r="J460" i="170"/>
  <c r="J520" i="170" s="1"/>
  <c r="J587" i="170" s="1"/>
  <c r="O460" i="170"/>
  <c r="O520" i="170" s="1"/>
  <c r="O587" i="170" s="1"/>
  <c r="D460" i="170"/>
  <c r="G460" i="170"/>
  <c r="G520" i="170" s="1"/>
  <c r="G587" i="170" s="1"/>
  <c r="P460" i="170"/>
  <c r="P520" i="170" s="1"/>
  <c r="P587" i="170" s="1"/>
  <c r="F460" i="170"/>
  <c r="F520" i="170" s="1"/>
  <c r="F587" i="170" s="1"/>
  <c r="I460" i="170"/>
  <c r="I520" i="170" s="1"/>
  <c r="I587" i="170" s="1"/>
  <c r="C328" i="29"/>
  <c r="C966" i="171"/>
  <c r="C146" i="29"/>
  <c r="F1132" i="82"/>
  <c r="G1132" i="82"/>
  <c r="E1132" i="82"/>
  <c r="K966" i="9"/>
  <c r="K40" i="29" s="1"/>
  <c r="D125" i="52"/>
  <c r="J965" i="171"/>
  <c r="J384" i="29" s="1"/>
  <c r="R995" i="80"/>
  <c r="R120" i="29" s="1"/>
  <c r="L995" i="80"/>
  <c r="L120" i="29" s="1"/>
  <c r="E965" i="171"/>
  <c r="E384" i="29" s="1"/>
  <c r="C1057" i="80"/>
  <c r="D465" i="29"/>
  <c r="C995" i="85"/>
  <c r="G1169" i="171"/>
  <c r="F125" i="52" s="1"/>
  <c r="S528" i="171" s="1"/>
  <c r="F1169" i="171"/>
  <c r="E125" i="52" s="1"/>
  <c r="S527" i="171" s="1"/>
  <c r="C352" i="29"/>
  <c r="C191" i="29"/>
  <c r="C491" i="29"/>
  <c r="Q995" i="80"/>
  <c r="Q120" i="29" s="1"/>
  <c r="H995" i="80"/>
  <c r="H120" i="29" s="1"/>
  <c r="D316" i="29"/>
  <c r="C316" i="29" s="1"/>
  <c r="C966" i="83"/>
  <c r="C997" i="85"/>
  <c r="J527" i="83"/>
  <c r="J581" i="83" s="1"/>
  <c r="H996" i="80"/>
  <c r="H121" i="29" s="1"/>
  <c r="P996" i="80"/>
  <c r="P121" i="29" s="1"/>
  <c r="Q996" i="80"/>
  <c r="Q121" i="29" s="1"/>
  <c r="O996" i="80"/>
  <c r="O121" i="29" s="1"/>
  <c r="L996" i="80"/>
  <c r="L121" i="29" s="1"/>
  <c r="E996" i="80"/>
  <c r="E121" i="29" s="1"/>
  <c r="J996" i="80"/>
  <c r="J121" i="29" s="1"/>
  <c r="G996" i="80"/>
  <c r="G121" i="29" s="1"/>
  <c r="N996" i="80"/>
  <c r="N121" i="29" s="1"/>
  <c r="I996" i="80"/>
  <c r="I121" i="29" s="1"/>
  <c r="M996" i="80"/>
  <c r="M121" i="29" s="1"/>
  <c r="C967" i="170"/>
  <c r="C145" i="29"/>
  <c r="D258" i="29"/>
  <c r="C995" i="82"/>
  <c r="C1055" i="80"/>
  <c r="D144" i="29"/>
  <c r="C144" i="29" s="1"/>
  <c r="F966" i="9"/>
  <c r="F40" i="29" s="1"/>
  <c r="R527" i="83"/>
  <c r="R581" i="83" s="1"/>
  <c r="M995" i="80"/>
  <c r="M120" i="29" s="1"/>
  <c r="N966" i="9"/>
  <c r="N40" i="29" s="1"/>
  <c r="D965" i="9"/>
  <c r="L527" i="83"/>
  <c r="L581" i="83" s="1"/>
  <c r="C467" i="29"/>
  <c r="L963" i="80"/>
  <c r="E1169" i="9"/>
  <c r="D996" i="80"/>
  <c r="C179" i="29"/>
  <c r="C1056" i="80"/>
  <c r="D1162" i="82"/>
  <c r="G1164" i="82" s="1"/>
  <c r="F88" i="52" s="1"/>
  <c r="S461" i="82" s="1"/>
  <c r="H963" i="80"/>
  <c r="P527" i="83"/>
  <c r="P581" i="83" s="1"/>
  <c r="H528" i="9"/>
  <c r="E528" i="9"/>
  <c r="P528" i="9"/>
  <c r="R528" i="9"/>
  <c r="K528" i="9"/>
  <c r="Q528" i="9"/>
  <c r="I528" i="9"/>
  <c r="F528" i="9"/>
  <c r="M528" i="9"/>
  <c r="O528" i="9"/>
  <c r="D528" i="9"/>
  <c r="G528" i="9"/>
  <c r="L528" i="9"/>
  <c r="J528" i="9"/>
  <c r="N528" i="9"/>
  <c r="N965" i="9"/>
  <c r="N39" i="29" s="1"/>
  <c r="C961" i="80"/>
  <c r="C967" i="171"/>
  <c r="F1169" i="80" l="1"/>
  <c r="E53" i="52" s="1"/>
  <c r="S527" i="80" s="1"/>
  <c r="N527" i="80" s="1"/>
  <c r="N581" i="80" s="1"/>
  <c r="G1169" i="80"/>
  <c r="F53" i="52" s="1"/>
  <c r="S528" i="80" s="1"/>
  <c r="D528" i="80" s="1"/>
  <c r="C302" i="172"/>
  <c r="C528" i="170"/>
  <c r="J527" i="9"/>
  <c r="J581" i="9" s="1"/>
  <c r="H527" i="9"/>
  <c r="H581" i="9" s="1"/>
  <c r="P527" i="9"/>
  <c r="P581" i="9" s="1"/>
  <c r="K527" i="9"/>
  <c r="K581" i="9" s="1"/>
  <c r="L965" i="80"/>
  <c r="L108" i="29" s="1"/>
  <c r="G527" i="9"/>
  <c r="G581" i="9" s="1"/>
  <c r="I527" i="9"/>
  <c r="I581" i="9" s="1"/>
  <c r="N527" i="9"/>
  <c r="N581" i="9" s="1"/>
  <c r="F527" i="9"/>
  <c r="F581" i="9" s="1"/>
  <c r="D527" i="9"/>
  <c r="D581" i="9" s="1"/>
  <c r="M527" i="9"/>
  <c r="M581" i="9" s="1"/>
  <c r="L527" i="9"/>
  <c r="L581" i="9" s="1"/>
  <c r="E527" i="9"/>
  <c r="E581" i="9" s="1"/>
  <c r="R527" i="9"/>
  <c r="O527" i="9"/>
  <c r="O581" i="9" s="1"/>
  <c r="H527" i="85"/>
  <c r="H581" i="85" s="1"/>
  <c r="M527" i="85"/>
  <c r="M581" i="85" s="1"/>
  <c r="Q527" i="85"/>
  <c r="Q581" i="85" s="1"/>
  <c r="R527" i="85"/>
  <c r="R581" i="85" s="1"/>
  <c r="Q527" i="82"/>
  <c r="Q581" i="82" s="1"/>
  <c r="F527" i="82"/>
  <c r="F581" i="82" s="1"/>
  <c r="H527" i="82"/>
  <c r="H581" i="82" s="1"/>
  <c r="N527" i="85"/>
  <c r="N581" i="85" s="1"/>
  <c r="F527" i="85"/>
  <c r="F581" i="85" s="1"/>
  <c r="E527" i="85"/>
  <c r="E581" i="85" s="1"/>
  <c r="S459" i="170"/>
  <c r="O459" i="170" s="1"/>
  <c r="D588" i="170"/>
  <c r="C588" i="170" s="1"/>
  <c r="D527" i="82"/>
  <c r="D581" i="82" s="1"/>
  <c r="O527" i="82"/>
  <c r="O581" i="82" s="1"/>
  <c r="G527" i="82"/>
  <c r="G581" i="82" s="1"/>
  <c r="P527" i="82"/>
  <c r="P581" i="82" s="1"/>
  <c r="E527" i="82"/>
  <c r="E581" i="82" s="1"/>
  <c r="N527" i="82"/>
  <c r="N581" i="82" s="1"/>
  <c r="R527" i="82"/>
  <c r="R581" i="82" s="1"/>
  <c r="L527" i="82"/>
  <c r="L581" i="82" s="1"/>
  <c r="E965" i="80"/>
  <c r="E108" i="29" s="1"/>
  <c r="I527" i="82"/>
  <c r="I581" i="82" s="1"/>
  <c r="K527" i="82"/>
  <c r="K581" i="82" s="1"/>
  <c r="J527" i="82"/>
  <c r="J581" i="82" s="1"/>
  <c r="H965" i="80"/>
  <c r="H108" i="29" s="1"/>
  <c r="F965" i="80"/>
  <c r="F108" i="29" s="1"/>
  <c r="L527" i="85"/>
  <c r="L581" i="85" s="1"/>
  <c r="I528" i="82"/>
  <c r="I582" i="82" s="1"/>
  <c r="J528" i="82"/>
  <c r="J582" i="82" s="1"/>
  <c r="O528" i="82"/>
  <c r="O582" i="82" s="1"/>
  <c r="G527" i="85"/>
  <c r="G581" i="85" s="1"/>
  <c r="O527" i="85"/>
  <c r="O581" i="85" s="1"/>
  <c r="K527" i="85"/>
  <c r="K581" i="85" s="1"/>
  <c r="D1169" i="85"/>
  <c r="D528" i="82"/>
  <c r="D582" i="82" s="1"/>
  <c r="F528" i="82"/>
  <c r="F582" i="82" s="1"/>
  <c r="N528" i="82"/>
  <c r="N582" i="82" s="1"/>
  <c r="D1164" i="170"/>
  <c r="K528" i="82"/>
  <c r="K582" i="82" s="1"/>
  <c r="I527" i="85"/>
  <c r="I581" i="85" s="1"/>
  <c r="D1169" i="82"/>
  <c r="J527" i="85"/>
  <c r="J581" i="85" s="1"/>
  <c r="D527" i="85"/>
  <c r="D581" i="85" s="1"/>
  <c r="Q528" i="82"/>
  <c r="Q582" i="82" s="1"/>
  <c r="P528" i="82"/>
  <c r="P582" i="82" s="1"/>
  <c r="G528" i="82"/>
  <c r="G582" i="82" s="1"/>
  <c r="P965" i="80"/>
  <c r="P108" i="29" s="1"/>
  <c r="F1164" i="85"/>
  <c r="E142" i="52" s="1"/>
  <c r="S460" i="85" s="1"/>
  <c r="D460" i="85" s="1"/>
  <c r="D520" i="85" s="1"/>
  <c r="E1164" i="85"/>
  <c r="D142" i="52" s="1"/>
  <c r="F1164" i="171"/>
  <c r="E124" i="52" s="1"/>
  <c r="S460" i="171" s="1"/>
  <c r="H460" i="171" s="1"/>
  <c r="H520" i="171" s="1"/>
  <c r="I965" i="80"/>
  <c r="I108" i="29" s="1"/>
  <c r="F1164" i="9"/>
  <c r="E34" i="52" s="1"/>
  <c r="S460" i="9" s="1"/>
  <c r="I460" i="9" s="1"/>
  <c r="F1134" i="170"/>
  <c r="E64" i="52" s="1"/>
  <c r="S722" i="170" s="1"/>
  <c r="E1134" i="170"/>
  <c r="D1132" i="85"/>
  <c r="E1134" i="85" s="1"/>
  <c r="D136" i="52" s="1"/>
  <c r="E1164" i="9"/>
  <c r="D34" i="52" s="1"/>
  <c r="N965" i="80"/>
  <c r="N108" i="29" s="1"/>
  <c r="R528" i="82"/>
  <c r="R582" i="82" s="1"/>
  <c r="M528" i="82"/>
  <c r="M582" i="82" s="1"/>
  <c r="E528" i="82"/>
  <c r="E582" i="82" s="1"/>
  <c r="H528" i="82"/>
  <c r="H582" i="82" s="1"/>
  <c r="G1164" i="171"/>
  <c r="C582" i="170"/>
  <c r="D582" i="83"/>
  <c r="D521" i="85"/>
  <c r="R582" i="9"/>
  <c r="D1169" i="83"/>
  <c r="D107" i="52"/>
  <c r="P582" i="9"/>
  <c r="E1117" i="171"/>
  <c r="G1117" i="171"/>
  <c r="F1117" i="171"/>
  <c r="F1132" i="80"/>
  <c r="G1132" i="80"/>
  <c r="E1132" i="80"/>
  <c r="D1117" i="170"/>
  <c r="G1119" i="170" s="1"/>
  <c r="F61" i="52" s="1"/>
  <c r="K526" i="170"/>
  <c r="F526" i="170"/>
  <c r="L526" i="170"/>
  <c r="Q526" i="170"/>
  <c r="E526" i="170"/>
  <c r="N526" i="170"/>
  <c r="I526" i="170"/>
  <c r="P526" i="170"/>
  <c r="D526" i="170"/>
  <c r="O526" i="170"/>
  <c r="R526" i="170"/>
  <c r="M526" i="170"/>
  <c r="G526" i="170"/>
  <c r="J526" i="170"/>
  <c r="H526" i="170"/>
  <c r="C965" i="85"/>
  <c r="D453" i="29"/>
  <c r="C453" i="29" s="1"/>
  <c r="E582" i="9"/>
  <c r="H582" i="9"/>
  <c r="D521" i="171"/>
  <c r="C521" i="171" s="1"/>
  <c r="C461" i="171"/>
  <c r="C581" i="170"/>
  <c r="C966" i="9"/>
  <c r="D120" i="29"/>
  <c r="C995" i="80"/>
  <c r="C40" i="29"/>
  <c r="D1132" i="83"/>
  <c r="F1134" i="83" s="1"/>
  <c r="E100" i="52" s="1"/>
  <c r="S526" i="82"/>
  <c r="C89" i="52"/>
  <c r="D965" i="80"/>
  <c r="E1117" i="80" a="1"/>
  <c r="Q965" i="80"/>
  <c r="Q108" i="29" s="1"/>
  <c r="C963" i="80"/>
  <c r="R965" i="80"/>
  <c r="R108" i="29" s="1"/>
  <c r="J965" i="80"/>
  <c r="J108" i="29" s="1"/>
  <c r="D1132" i="171"/>
  <c r="F1134" i="171" s="1"/>
  <c r="E118" i="52" s="1"/>
  <c r="O965" i="80"/>
  <c r="O108" i="29" s="1"/>
  <c r="G1117" i="83"/>
  <c r="F1117" i="83"/>
  <c r="E1117" i="83"/>
  <c r="G1117" i="82"/>
  <c r="F1117" i="82"/>
  <c r="E1117" i="82"/>
  <c r="F1117" i="9"/>
  <c r="E1117" i="9"/>
  <c r="G1117" i="9"/>
  <c r="C967" i="85"/>
  <c r="D966" i="80"/>
  <c r="Q966" i="80"/>
  <c r="Q109" i="29" s="1"/>
  <c r="R966" i="80"/>
  <c r="R109" i="29" s="1"/>
  <c r="H966" i="80"/>
  <c r="H109" i="29" s="1"/>
  <c r="O966" i="80"/>
  <c r="O109" i="29" s="1"/>
  <c r="P966" i="80"/>
  <c r="P109" i="29" s="1"/>
  <c r="N966" i="80"/>
  <c r="N109" i="29" s="1"/>
  <c r="E966" i="80"/>
  <c r="E109" i="29" s="1"/>
  <c r="M966" i="80"/>
  <c r="M109" i="29" s="1"/>
  <c r="J966" i="80"/>
  <c r="J109" i="29" s="1"/>
  <c r="G966" i="80"/>
  <c r="G109" i="29" s="1"/>
  <c r="I966" i="80"/>
  <c r="I109" i="29" s="1"/>
  <c r="L966" i="80"/>
  <c r="L109" i="29" s="1"/>
  <c r="F1164" i="82"/>
  <c r="E88" i="52" s="1"/>
  <c r="S460" i="82" s="1"/>
  <c r="C455" i="29"/>
  <c r="F1117" i="85"/>
  <c r="G1117" i="85"/>
  <c r="E1117" i="85"/>
  <c r="D520" i="170"/>
  <c r="C520" i="170" s="1"/>
  <c r="C460" i="170"/>
  <c r="S867" i="170"/>
  <c r="S723" i="170"/>
  <c r="S855" i="170"/>
  <c r="S741" i="170"/>
  <c r="O461" i="9"/>
  <c r="L461" i="9"/>
  <c r="M461" i="9"/>
  <c r="E461" i="9"/>
  <c r="D461" i="9"/>
  <c r="I461" i="9"/>
  <c r="Q461" i="9"/>
  <c r="K461" i="9"/>
  <c r="P461" i="9"/>
  <c r="N461" i="9"/>
  <c r="H461" i="9"/>
  <c r="R461" i="9"/>
  <c r="G461" i="9"/>
  <c r="J461" i="9"/>
  <c r="F461" i="9"/>
  <c r="C965" i="82"/>
  <c r="N582" i="9"/>
  <c r="C996" i="80"/>
  <c r="D121" i="29"/>
  <c r="C246" i="29"/>
  <c r="J582" i="9"/>
  <c r="D1169" i="9"/>
  <c r="D35" i="52"/>
  <c r="M965" i="80"/>
  <c r="M108" i="29" s="1"/>
  <c r="L582" i="9"/>
  <c r="D247" i="29"/>
  <c r="C966" i="82"/>
  <c r="F528" i="83"/>
  <c r="F582" i="83" s="1"/>
  <c r="J528" i="83"/>
  <c r="J582" i="83" s="1"/>
  <c r="N528" i="83"/>
  <c r="N582" i="83" s="1"/>
  <c r="M528" i="83"/>
  <c r="M582" i="83" s="1"/>
  <c r="O528" i="83"/>
  <c r="O582" i="83" s="1"/>
  <c r="G528" i="83"/>
  <c r="G582" i="83" s="1"/>
  <c r="E528" i="83"/>
  <c r="E582" i="83" s="1"/>
  <c r="R528" i="83"/>
  <c r="R582" i="83" s="1"/>
  <c r="Q528" i="83"/>
  <c r="Q582" i="83" s="1"/>
  <c r="P528" i="83"/>
  <c r="P582" i="83" s="1"/>
  <c r="H528" i="83"/>
  <c r="H582" i="83" s="1"/>
  <c r="K528" i="83"/>
  <c r="K582" i="83" s="1"/>
  <c r="I528" i="83"/>
  <c r="I582" i="83" s="1"/>
  <c r="L528" i="83"/>
  <c r="L582" i="83" s="1"/>
  <c r="G582" i="9"/>
  <c r="Q581" i="9"/>
  <c r="C258" i="29"/>
  <c r="H527" i="171"/>
  <c r="H581" i="171" s="1"/>
  <c r="E527" i="171"/>
  <c r="E581" i="171" s="1"/>
  <c r="O527" i="171"/>
  <c r="O581" i="171" s="1"/>
  <c r="J527" i="171"/>
  <c r="J581" i="171" s="1"/>
  <c r="M527" i="171"/>
  <c r="M581" i="171" s="1"/>
  <c r="R527" i="171"/>
  <c r="R581" i="171" s="1"/>
  <c r="I527" i="171"/>
  <c r="I581" i="171" s="1"/>
  <c r="Q527" i="171"/>
  <c r="Q581" i="171" s="1"/>
  <c r="P527" i="171"/>
  <c r="P581" i="171" s="1"/>
  <c r="N527" i="171"/>
  <c r="N581" i="171" s="1"/>
  <c r="L527" i="171"/>
  <c r="L581" i="171" s="1"/>
  <c r="G527" i="171"/>
  <c r="G581" i="171" s="1"/>
  <c r="K527" i="171"/>
  <c r="K581" i="171" s="1"/>
  <c r="D527" i="171"/>
  <c r="F527" i="171"/>
  <c r="F581" i="171" s="1"/>
  <c r="D1169" i="171"/>
  <c r="H461" i="83"/>
  <c r="H521" i="83" s="1"/>
  <c r="I461" i="83"/>
  <c r="I521" i="83" s="1"/>
  <c r="K461" i="83"/>
  <c r="K521" i="83" s="1"/>
  <c r="M461" i="83"/>
  <c r="M521" i="83" s="1"/>
  <c r="F461" i="83"/>
  <c r="F521" i="83" s="1"/>
  <c r="E461" i="83"/>
  <c r="E521" i="83" s="1"/>
  <c r="P461" i="83"/>
  <c r="P521" i="83" s="1"/>
  <c r="R461" i="83"/>
  <c r="R521" i="83" s="1"/>
  <c r="N461" i="83"/>
  <c r="N521" i="83" s="1"/>
  <c r="J461" i="83"/>
  <c r="J521" i="83" s="1"/>
  <c r="Q461" i="83"/>
  <c r="Q521" i="83" s="1"/>
  <c r="O461" i="83"/>
  <c r="O521" i="83" s="1"/>
  <c r="G461" i="83"/>
  <c r="G521" i="83" s="1"/>
  <c r="L461" i="83"/>
  <c r="L521" i="83" s="1"/>
  <c r="D461" i="83"/>
  <c r="K966" i="80"/>
  <c r="K109" i="29" s="1"/>
  <c r="P528" i="171"/>
  <c r="P582" i="171" s="1"/>
  <c r="P588" i="171" s="1"/>
  <c r="I528" i="171"/>
  <c r="I582" i="171" s="1"/>
  <c r="I588" i="171" s="1"/>
  <c r="L528" i="171"/>
  <c r="L582" i="171" s="1"/>
  <c r="L588" i="171" s="1"/>
  <c r="F528" i="171"/>
  <c r="F582" i="171" s="1"/>
  <c r="F588" i="171" s="1"/>
  <c r="D528" i="171"/>
  <c r="K528" i="171"/>
  <c r="K582" i="171" s="1"/>
  <c r="K588" i="171" s="1"/>
  <c r="H528" i="171"/>
  <c r="H582" i="171" s="1"/>
  <c r="H588" i="171" s="1"/>
  <c r="O528" i="171"/>
  <c r="O582" i="171" s="1"/>
  <c r="O588" i="171" s="1"/>
  <c r="Q528" i="171"/>
  <c r="Q582" i="171" s="1"/>
  <c r="Q588" i="171" s="1"/>
  <c r="N528" i="171"/>
  <c r="N582" i="171" s="1"/>
  <c r="N588" i="171" s="1"/>
  <c r="R528" i="171"/>
  <c r="R582" i="171" s="1"/>
  <c r="R588" i="171" s="1"/>
  <c r="M528" i="171"/>
  <c r="M582" i="171" s="1"/>
  <c r="M588" i="171" s="1"/>
  <c r="E528" i="171"/>
  <c r="E582" i="171" s="1"/>
  <c r="E588" i="171" s="1"/>
  <c r="G528" i="171"/>
  <c r="G582" i="171" s="1"/>
  <c r="G588" i="171" s="1"/>
  <c r="J528" i="171"/>
  <c r="J582" i="171" s="1"/>
  <c r="J588" i="171" s="1"/>
  <c r="S526" i="171"/>
  <c r="C125" i="52"/>
  <c r="E1164" i="83"/>
  <c r="C52" i="29"/>
  <c r="F966" i="80"/>
  <c r="F109" i="29" s="1"/>
  <c r="C143" i="52"/>
  <c r="S526" i="85"/>
  <c r="O582" i="9"/>
  <c r="C465" i="29"/>
  <c r="D1132" i="82"/>
  <c r="E1134" i="82" s="1"/>
  <c r="P527" i="80"/>
  <c r="P581" i="80" s="1"/>
  <c r="L527" i="80"/>
  <c r="L581" i="80" s="1"/>
  <c r="D527" i="80"/>
  <c r="I527" i="80"/>
  <c r="I581" i="80" s="1"/>
  <c r="M527" i="80"/>
  <c r="M581" i="80" s="1"/>
  <c r="H527" i="80"/>
  <c r="H581" i="80" s="1"/>
  <c r="K527" i="80"/>
  <c r="K581" i="80" s="1"/>
  <c r="Q527" i="80"/>
  <c r="Q581" i="80" s="1"/>
  <c r="O527" i="80"/>
  <c r="O581" i="80" s="1"/>
  <c r="E527" i="80"/>
  <c r="E581" i="80" s="1"/>
  <c r="F527" i="80"/>
  <c r="F581" i="80" s="1"/>
  <c r="G527" i="80"/>
  <c r="G581" i="80" s="1"/>
  <c r="R527" i="80"/>
  <c r="R581" i="80" s="1"/>
  <c r="J527" i="80"/>
  <c r="J581" i="80" s="1"/>
  <c r="M582" i="9"/>
  <c r="I461" i="85"/>
  <c r="I521" i="85" s="1"/>
  <c r="I588" i="85" s="1"/>
  <c r="G461" i="85"/>
  <c r="G521" i="85" s="1"/>
  <c r="G588" i="85" s="1"/>
  <c r="K461" i="85"/>
  <c r="K521" i="85" s="1"/>
  <c r="K588" i="85" s="1"/>
  <c r="H461" i="85"/>
  <c r="H521" i="85" s="1"/>
  <c r="H588" i="85" s="1"/>
  <c r="P461" i="85"/>
  <c r="P521" i="85" s="1"/>
  <c r="P588" i="85" s="1"/>
  <c r="E461" i="85"/>
  <c r="E521" i="85" s="1"/>
  <c r="E588" i="85" s="1"/>
  <c r="Q461" i="85"/>
  <c r="Q521" i="85" s="1"/>
  <c r="Q588" i="85" s="1"/>
  <c r="F461" i="85"/>
  <c r="F521" i="85" s="1"/>
  <c r="F588" i="85" s="1"/>
  <c r="L461" i="85"/>
  <c r="L521" i="85" s="1"/>
  <c r="L588" i="85" s="1"/>
  <c r="J461" i="85"/>
  <c r="J521" i="85" s="1"/>
  <c r="J588" i="85" s="1"/>
  <c r="O461" i="85"/>
  <c r="O521" i="85" s="1"/>
  <c r="O588" i="85" s="1"/>
  <c r="R461" i="85"/>
  <c r="R521" i="85" s="1"/>
  <c r="R588" i="85" s="1"/>
  <c r="N461" i="85"/>
  <c r="N521" i="85" s="1"/>
  <c r="N588" i="85" s="1"/>
  <c r="M461" i="85"/>
  <c r="M521" i="85" s="1"/>
  <c r="M588" i="85" s="1"/>
  <c r="D581" i="83"/>
  <c r="C527" i="83"/>
  <c r="C528" i="85"/>
  <c r="D582" i="85"/>
  <c r="F582" i="9"/>
  <c r="E1164" i="82"/>
  <c r="D384" i="29"/>
  <c r="C384" i="29" s="1"/>
  <c r="C965" i="171"/>
  <c r="D53" i="52"/>
  <c r="I582" i="9"/>
  <c r="F1164" i="83"/>
  <c r="E106" i="52" s="1"/>
  <c r="S460" i="83" s="1"/>
  <c r="D1132" i="9"/>
  <c r="G1134" i="9" s="1"/>
  <c r="F28" i="52" s="1"/>
  <c r="C965" i="83"/>
  <c r="K528" i="80"/>
  <c r="K582" i="80" s="1"/>
  <c r="N528" i="80"/>
  <c r="N582" i="80" s="1"/>
  <c r="E528" i="80"/>
  <c r="E582" i="80" s="1"/>
  <c r="O528" i="80"/>
  <c r="O582" i="80" s="1"/>
  <c r="F528" i="80"/>
  <c r="F582" i="80" s="1"/>
  <c r="I528" i="80"/>
  <c r="I582" i="80" s="1"/>
  <c r="J528" i="80"/>
  <c r="J582" i="80" s="1"/>
  <c r="L528" i="80"/>
  <c r="L582" i="80" s="1"/>
  <c r="P528" i="80"/>
  <c r="P582" i="80" s="1"/>
  <c r="H528" i="80"/>
  <c r="H582" i="80" s="1"/>
  <c r="K461" i="82"/>
  <c r="K521" i="82" s="1"/>
  <c r="L461" i="82"/>
  <c r="L521" i="82" s="1"/>
  <c r="L588" i="82" s="1"/>
  <c r="R461" i="82"/>
  <c r="R521" i="82" s="1"/>
  <c r="P461" i="82"/>
  <c r="P521" i="82" s="1"/>
  <c r="N461" i="82"/>
  <c r="N521" i="82" s="1"/>
  <c r="E461" i="82"/>
  <c r="E521" i="82" s="1"/>
  <c r="Q461" i="82"/>
  <c r="Q521" i="82" s="1"/>
  <c r="J461" i="82"/>
  <c r="J521" i="82" s="1"/>
  <c r="G461" i="82"/>
  <c r="G521" i="82" s="1"/>
  <c r="M461" i="82"/>
  <c r="M521" i="82" s="1"/>
  <c r="H461" i="82"/>
  <c r="H521" i="82" s="1"/>
  <c r="O461" i="82"/>
  <c r="O521" i="82" s="1"/>
  <c r="D461" i="82"/>
  <c r="D521" i="82" s="1"/>
  <c r="F461" i="82"/>
  <c r="F521" i="82" s="1"/>
  <c r="I461" i="82"/>
  <c r="I521" i="82" s="1"/>
  <c r="Q582" i="9"/>
  <c r="C965" i="9"/>
  <c r="D39" i="29"/>
  <c r="G965" i="80"/>
  <c r="G108" i="29" s="1"/>
  <c r="C315" i="29"/>
  <c r="D124" i="52"/>
  <c r="C110" i="29"/>
  <c r="D582" i="9"/>
  <c r="C528" i="9"/>
  <c r="K582" i="9"/>
  <c r="D1162" i="80"/>
  <c r="E1164" i="80" s="1"/>
  <c r="C967" i="80"/>
  <c r="M528" i="80" l="1"/>
  <c r="M582" i="80" s="1"/>
  <c r="Q528" i="80"/>
  <c r="Q582" i="80" s="1"/>
  <c r="R528" i="80"/>
  <c r="R582" i="80" s="1"/>
  <c r="R582" i="172" s="1"/>
  <c r="G528" i="80"/>
  <c r="G582" i="80" s="1"/>
  <c r="G582" i="172" s="1"/>
  <c r="D1169" i="80"/>
  <c r="P588" i="82"/>
  <c r="I588" i="82"/>
  <c r="F588" i="82"/>
  <c r="O588" i="82"/>
  <c r="J588" i="82"/>
  <c r="F460" i="9"/>
  <c r="F520" i="9" s="1"/>
  <c r="F587" i="9" s="1"/>
  <c r="E460" i="9"/>
  <c r="E520" i="9" s="1"/>
  <c r="E587" i="9" s="1"/>
  <c r="H460" i="9"/>
  <c r="H520" i="9" s="1"/>
  <c r="H587" i="9" s="1"/>
  <c r="Q460" i="9"/>
  <c r="Q520" i="9" s="1"/>
  <c r="Q587" i="9" s="1"/>
  <c r="K460" i="9"/>
  <c r="K520" i="9" s="1"/>
  <c r="K587" i="9" s="1"/>
  <c r="F1134" i="85"/>
  <c r="E136" i="52" s="1"/>
  <c r="S866" i="85" s="1"/>
  <c r="P460" i="85"/>
  <c r="P520" i="85" s="1"/>
  <c r="P587" i="85" s="1"/>
  <c r="G460" i="85"/>
  <c r="G520" i="85" s="1"/>
  <c r="G587" i="85" s="1"/>
  <c r="F460" i="85"/>
  <c r="F520" i="85" s="1"/>
  <c r="F587" i="85" s="1"/>
  <c r="O460" i="9"/>
  <c r="O520" i="9" s="1"/>
  <c r="O587" i="9" s="1"/>
  <c r="E588" i="82"/>
  <c r="L459" i="170"/>
  <c r="L462" i="170" s="1"/>
  <c r="D1164" i="171"/>
  <c r="G588" i="82"/>
  <c r="C527" i="9"/>
  <c r="R581" i="9"/>
  <c r="R581" i="172" s="1"/>
  <c r="M460" i="85"/>
  <c r="M520" i="85" s="1"/>
  <c r="M587" i="85" s="1"/>
  <c r="J459" i="170"/>
  <c r="J519" i="170" s="1"/>
  <c r="J522" i="170" s="1"/>
  <c r="F459" i="170"/>
  <c r="F519" i="170" s="1"/>
  <c r="F522" i="170" s="1"/>
  <c r="Q459" i="170"/>
  <c r="Q519" i="170" s="1"/>
  <c r="Q522" i="170" s="1"/>
  <c r="F460" i="171"/>
  <c r="F520" i="171" s="1"/>
  <c r="F587" i="171" s="1"/>
  <c r="H459" i="170"/>
  <c r="H462" i="170" s="1"/>
  <c r="P459" i="170"/>
  <c r="P462" i="170" s="1"/>
  <c r="K459" i="170"/>
  <c r="K462" i="170" s="1"/>
  <c r="N459" i="170"/>
  <c r="N462" i="170" s="1"/>
  <c r="L460" i="85"/>
  <c r="L520" i="85" s="1"/>
  <c r="L587" i="85" s="1"/>
  <c r="I459" i="170"/>
  <c r="I462" i="170" s="1"/>
  <c r="E459" i="170"/>
  <c r="E519" i="170" s="1"/>
  <c r="E522" i="170" s="1"/>
  <c r="R459" i="170"/>
  <c r="R519" i="170" s="1"/>
  <c r="R522" i="170" s="1"/>
  <c r="Q588" i="82"/>
  <c r="R588" i="82"/>
  <c r="K588" i="82"/>
  <c r="N588" i="82"/>
  <c r="C527" i="82"/>
  <c r="M588" i="82"/>
  <c r="D1164" i="85"/>
  <c r="Q460" i="85"/>
  <c r="Q520" i="85" s="1"/>
  <c r="Q587" i="85" s="1"/>
  <c r="R460" i="85"/>
  <c r="R520" i="85" s="1"/>
  <c r="R587" i="85" s="1"/>
  <c r="O460" i="85"/>
  <c r="O520" i="85" s="1"/>
  <c r="O587" i="85" s="1"/>
  <c r="I460" i="85"/>
  <c r="I520" i="85" s="1"/>
  <c r="I587" i="85" s="1"/>
  <c r="E460" i="85"/>
  <c r="E520" i="85" s="1"/>
  <c r="E587" i="85" s="1"/>
  <c r="N460" i="85"/>
  <c r="N520" i="85" s="1"/>
  <c r="N587" i="85" s="1"/>
  <c r="D459" i="170"/>
  <c r="D462" i="170" s="1"/>
  <c r="M459" i="170"/>
  <c r="M519" i="170" s="1"/>
  <c r="M522" i="170" s="1"/>
  <c r="G459" i="170"/>
  <c r="G519" i="170" s="1"/>
  <c r="G522" i="170" s="1"/>
  <c r="L460" i="171"/>
  <c r="L520" i="171" s="1"/>
  <c r="L587" i="171" s="1"/>
  <c r="E460" i="171"/>
  <c r="E520" i="171" s="1"/>
  <c r="E587" i="171" s="1"/>
  <c r="D460" i="9"/>
  <c r="D520" i="9" s="1"/>
  <c r="N460" i="9"/>
  <c r="N520" i="9" s="1"/>
  <c r="N587" i="9" s="1"/>
  <c r="R460" i="9"/>
  <c r="R520" i="9" s="1"/>
  <c r="J460" i="9"/>
  <c r="J520" i="9" s="1"/>
  <c r="J587" i="9" s="1"/>
  <c r="P460" i="9"/>
  <c r="P520" i="9" s="1"/>
  <c r="P587" i="9" s="1"/>
  <c r="M460" i="9"/>
  <c r="M520" i="9" s="1"/>
  <c r="M587" i="9" s="1"/>
  <c r="G460" i="9"/>
  <c r="G520" i="9" s="1"/>
  <c r="G587" i="9" s="1"/>
  <c r="L460" i="9"/>
  <c r="L520" i="9" s="1"/>
  <c r="L587" i="9" s="1"/>
  <c r="D1134" i="170"/>
  <c r="D1164" i="9"/>
  <c r="D64" i="52"/>
  <c r="S865" i="170" s="1"/>
  <c r="G1134" i="85"/>
  <c r="F136" i="52" s="1"/>
  <c r="S723" i="85" s="1"/>
  <c r="J460" i="85"/>
  <c r="J520" i="85" s="1"/>
  <c r="J587" i="85" s="1"/>
  <c r="R460" i="171"/>
  <c r="R520" i="171" s="1"/>
  <c r="R587" i="171" s="1"/>
  <c r="S866" i="170"/>
  <c r="O866" i="170" s="1"/>
  <c r="H460" i="85"/>
  <c r="H520" i="85" s="1"/>
  <c r="H587" i="85" s="1"/>
  <c r="P460" i="171"/>
  <c r="P520" i="171" s="1"/>
  <c r="P587" i="171" s="1"/>
  <c r="R588" i="83"/>
  <c r="O460" i="171"/>
  <c r="O520" i="171" s="1"/>
  <c r="O587" i="171" s="1"/>
  <c r="K460" i="85"/>
  <c r="K520" i="85" s="1"/>
  <c r="K587" i="85" s="1"/>
  <c r="P588" i="83"/>
  <c r="Q460" i="171"/>
  <c r="Q520" i="171" s="1"/>
  <c r="Q587" i="171" s="1"/>
  <c r="J460" i="171"/>
  <c r="J520" i="171" s="1"/>
  <c r="J587" i="171" s="1"/>
  <c r="H588" i="82"/>
  <c r="N460" i="171"/>
  <c r="N520" i="171" s="1"/>
  <c r="N587" i="171" s="1"/>
  <c r="K460" i="171"/>
  <c r="K520" i="171" s="1"/>
  <c r="K587" i="171" s="1"/>
  <c r="G460" i="171"/>
  <c r="G520" i="171" s="1"/>
  <c r="G587" i="171" s="1"/>
  <c r="Q588" i="83"/>
  <c r="N588" i="83"/>
  <c r="D528" i="172"/>
  <c r="E1134" i="171"/>
  <c r="D118" i="52" s="1"/>
  <c r="F528" i="172"/>
  <c r="Q527" i="172"/>
  <c r="Q48" i="188" s="1" a="1"/>
  <c r="Q48" i="188" s="1"/>
  <c r="S740" i="170"/>
  <c r="D740" i="170" s="1"/>
  <c r="S854" i="170"/>
  <c r="G854" i="170" s="1"/>
  <c r="G1134" i="83"/>
  <c r="F100" i="52" s="1"/>
  <c r="S741" i="83" s="1"/>
  <c r="D460" i="171"/>
  <c r="D520" i="171" s="1"/>
  <c r="C527" i="85"/>
  <c r="I460" i="171"/>
  <c r="I520" i="171" s="1"/>
  <c r="I587" i="171" s="1"/>
  <c r="M460" i="171"/>
  <c r="M520" i="171" s="1"/>
  <c r="M587" i="171" s="1"/>
  <c r="K588" i="83"/>
  <c r="H588" i="83"/>
  <c r="I588" i="83"/>
  <c r="O588" i="83"/>
  <c r="F1119" i="170"/>
  <c r="E61" i="52" s="1"/>
  <c r="S321" i="170" s="1"/>
  <c r="N528" i="172"/>
  <c r="D1132" i="80"/>
  <c r="E1134" i="80" s="1"/>
  <c r="D46" i="52" s="1"/>
  <c r="F1134" i="82"/>
  <c r="E82" i="52" s="1"/>
  <c r="S854" i="82" s="1"/>
  <c r="F581" i="172"/>
  <c r="G1134" i="171"/>
  <c r="F118" i="52" s="1"/>
  <c r="S855" i="171" s="1"/>
  <c r="J528" i="172"/>
  <c r="L588" i="83"/>
  <c r="G1134" i="82"/>
  <c r="F82" i="52" s="1"/>
  <c r="S855" i="82" s="1"/>
  <c r="G588" i="83"/>
  <c r="N581" i="172"/>
  <c r="E1134" i="83"/>
  <c r="D100" i="52" s="1"/>
  <c r="P581" i="172"/>
  <c r="C528" i="82"/>
  <c r="C461" i="82"/>
  <c r="J581" i="172"/>
  <c r="N521" i="9"/>
  <c r="N588" i="9" s="1"/>
  <c r="C581" i="85"/>
  <c r="D587" i="85"/>
  <c r="I527" i="172"/>
  <c r="I48" i="188" s="1" a="1"/>
  <c r="I48" i="188" s="1"/>
  <c r="E1119" i="170"/>
  <c r="C53" i="52"/>
  <c r="S526" i="80"/>
  <c r="E588" i="83"/>
  <c r="O581" i="172"/>
  <c r="S526" i="9"/>
  <c r="C35" i="52"/>
  <c r="P521" i="9"/>
  <c r="P588" i="9" s="1"/>
  <c r="M527" i="172"/>
  <c r="M48" i="188" s="1" a="1"/>
  <c r="M48" i="188" s="1"/>
  <c r="O462" i="170"/>
  <c r="O519" i="170"/>
  <c r="O522" i="170" s="1"/>
  <c r="C120" i="29"/>
  <c r="S322" i="170"/>
  <c r="S310" i="170"/>
  <c r="P528" i="172"/>
  <c r="K527" i="172"/>
  <c r="K48" i="188" s="1" a="1"/>
  <c r="K48" i="188" s="1"/>
  <c r="F588" i="83"/>
  <c r="K521" i="9"/>
  <c r="K588" i="9" s="1"/>
  <c r="H528" i="172"/>
  <c r="P582" i="172"/>
  <c r="F1134" i="9"/>
  <c r="E28" i="52" s="1"/>
  <c r="M588" i="83"/>
  <c r="E581" i="172"/>
  <c r="R527" i="172"/>
  <c r="R48" i="188" s="1" a="1"/>
  <c r="R48" i="188" s="1"/>
  <c r="E527" i="172"/>
  <c r="C121" i="29"/>
  <c r="Q521" i="9"/>
  <c r="Q588" i="9" s="1"/>
  <c r="G1117" i="80"/>
  <c r="E1117" i="80"/>
  <c r="F1117" i="80"/>
  <c r="H582" i="172"/>
  <c r="C107" i="52"/>
  <c r="S526" i="83"/>
  <c r="K528" i="172"/>
  <c r="F527" i="172"/>
  <c r="F48" i="188" s="1" a="1"/>
  <c r="F48" i="188" s="1"/>
  <c r="H581" i="172"/>
  <c r="I521" i="9"/>
  <c r="I588" i="9" s="1"/>
  <c r="D108" i="29"/>
  <c r="C965" i="80"/>
  <c r="H580" i="170"/>
  <c r="H529" i="170"/>
  <c r="K582" i="172"/>
  <c r="C581" i="82"/>
  <c r="L528" i="172"/>
  <c r="O527" i="172"/>
  <c r="O48" i="188" s="1" a="1"/>
  <c r="O48" i="188" s="1"/>
  <c r="D521" i="9"/>
  <c r="D588" i="9" s="1"/>
  <c r="C461" i="9"/>
  <c r="S459" i="9"/>
  <c r="C34" i="52"/>
  <c r="N527" i="172"/>
  <c r="N48" i="188" s="1" a="1"/>
  <c r="N48" i="188" s="1"/>
  <c r="J529" i="170"/>
  <c r="J580" i="170"/>
  <c r="G1164" i="80"/>
  <c r="F52" i="52" s="1"/>
  <c r="S461" i="80" s="1"/>
  <c r="O528" i="172"/>
  <c r="L582" i="172"/>
  <c r="E521" i="9"/>
  <c r="E588" i="9" s="1"/>
  <c r="G580" i="170"/>
  <c r="G529" i="170"/>
  <c r="O582" i="172"/>
  <c r="M521" i="9"/>
  <c r="M588" i="9" s="1"/>
  <c r="M529" i="170"/>
  <c r="M580" i="170"/>
  <c r="J582" i="172"/>
  <c r="N582" i="172"/>
  <c r="L521" i="9"/>
  <c r="L588" i="9" s="1"/>
  <c r="D1117" i="9"/>
  <c r="E1119" i="9" s="1"/>
  <c r="F526" i="82"/>
  <c r="Q526" i="82"/>
  <c r="I526" i="82"/>
  <c r="O526" i="82"/>
  <c r="E526" i="82"/>
  <c r="N526" i="82"/>
  <c r="K526" i="82"/>
  <c r="P526" i="82"/>
  <c r="H526" i="82"/>
  <c r="L526" i="82"/>
  <c r="G526" i="82"/>
  <c r="J526" i="82"/>
  <c r="M526" i="82"/>
  <c r="R526" i="82"/>
  <c r="D526" i="82"/>
  <c r="R529" i="170"/>
  <c r="R580" i="170"/>
  <c r="D52" i="52"/>
  <c r="C528" i="171"/>
  <c r="D582" i="171"/>
  <c r="O521" i="9"/>
  <c r="O588" i="9" s="1"/>
  <c r="O580" i="170"/>
  <c r="O529" i="170"/>
  <c r="D1164" i="82"/>
  <c r="D88" i="52"/>
  <c r="C527" i="171"/>
  <c r="D581" i="171"/>
  <c r="C581" i="171" s="1"/>
  <c r="D1117" i="82"/>
  <c r="F1119" i="82" s="1"/>
  <c r="E79" i="52" s="1"/>
  <c r="S854" i="83"/>
  <c r="S866" i="83"/>
  <c r="S722" i="83"/>
  <c r="S740" i="83"/>
  <c r="D587" i="170"/>
  <c r="C587" i="170" s="1"/>
  <c r="D1117" i="171"/>
  <c r="G1119" i="171" s="1"/>
  <c r="F115" i="52" s="1"/>
  <c r="C582" i="9"/>
  <c r="K581" i="172"/>
  <c r="L527" i="172"/>
  <c r="L48" i="188" s="1" a="1"/>
  <c r="L48" i="188" s="1"/>
  <c r="D580" i="170"/>
  <c r="C526" i="170"/>
  <c r="C529" i="170" s="1"/>
  <c r="X529" i="170" s="1"/>
  <c r="D529" i="170"/>
  <c r="C39" i="29"/>
  <c r="F582" i="172"/>
  <c r="D521" i="83"/>
  <c r="C461" i="83"/>
  <c r="G581" i="172"/>
  <c r="M741" i="170"/>
  <c r="Q741" i="170"/>
  <c r="L741" i="170"/>
  <c r="R741" i="170"/>
  <c r="K741" i="170"/>
  <c r="H741" i="170"/>
  <c r="I741" i="170"/>
  <c r="O741" i="170"/>
  <c r="J741" i="170"/>
  <c r="E741" i="170"/>
  <c r="G741" i="170"/>
  <c r="P741" i="170"/>
  <c r="N741" i="170"/>
  <c r="F741" i="170"/>
  <c r="D741" i="170"/>
  <c r="P529" i="170"/>
  <c r="P580" i="170"/>
  <c r="M722" i="170"/>
  <c r="R722" i="170"/>
  <c r="D722" i="170"/>
  <c r="N722" i="170"/>
  <c r="E722" i="170"/>
  <c r="K722" i="170"/>
  <c r="H722" i="170"/>
  <c r="G722" i="170"/>
  <c r="Q722" i="170"/>
  <c r="L722" i="170"/>
  <c r="O722" i="170"/>
  <c r="I722" i="170"/>
  <c r="F722" i="170"/>
  <c r="P722" i="170"/>
  <c r="J722" i="170"/>
  <c r="C461" i="85"/>
  <c r="D582" i="80"/>
  <c r="C582" i="85"/>
  <c r="D588" i="85"/>
  <c r="C588" i="85" s="1"/>
  <c r="D581" i="80"/>
  <c r="C527" i="80"/>
  <c r="L581" i="172"/>
  <c r="N855" i="170"/>
  <c r="I855" i="170"/>
  <c r="Q855" i="170"/>
  <c r="M855" i="170"/>
  <c r="L855" i="170"/>
  <c r="R855" i="170"/>
  <c r="K855" i="170"/>
  <c r="H855" i="170"/>
  <c r="O855" i="170"/>
  <c r="G855" i="170"/>
  <c r="E855" i="170"/>
  <c r="P855" i="170"/>
  <c r="J855" i="170"/>
  <c r="F855" i="170"/>
  <c r="D855" i="170"/>
  <c r="D1117" i="83"/>
  <c r="G1119" i="83" s="1"/>
  <c r="F97" i="52" s="1"/>
  <c r="I529" i="170"/>
  <c r="I580" i="170"/>
  <c r="C521" i="85"/>
  <c r="Q528" i="172"/>
  <c r="E1134" i="9"/>
  <c r="I520" i="9"/>
  <c r="I587" i="9" s="1"/>
  <c r="S865" i="85"/>
  <c r="S853" i="85"/>
  <c r="S721" i="85"/>
  <c r="S739" i="85"/>
  <c r="Q723" i="170"/>
  <c r="M723" i="170"/>
  <c r="K723" i="170"/>
  <c r="H723" i="170"/>
  <c r="O723" i="170"/>
  <c r="G723" i="170"/>
  <c r="I723" i="170"/>
  <c r="F723" i="170"/>
  <c r="E723" i="170"/>
  <c r="J723" i="170"/>
  <c r="N723" i="170"/>
  <c r="L723" i="170"/>
  <c r="P723" i="170"/>
  <c r="R723" i="170"/>
  <c r="D723" i="170"/>
  <c r="P527" i="172"/>
  <c r="P48" i="188" s="1" a="1"/>
  <c r="P48" i="188" s="1"/>
  <c r="N529" i="170"/>
  <c r="N580" i="170"/>
  <c r="C582" i="82"/>
  <c r="D588" i="82"/>
  <c r="C582" i="83"/>
  <c r="Q582" i="172"/>
  <c r="S741" i="9"/>
  <c r="S855" i="9"/>
  <c r="S723" i="9"/>
  <c r="S867" i="9"/>
  <c r="F521" i="9"/>
  <c r="F588" i="9" s="1"/>
  <c r="O867" i="170"/>
  <c r="E867" i="170"/>
  <c r="J867" i="170"/>
  <c r="F867" i="170"/>
  <c r="N867" i="170"/>
  <c r="Q867" i="170"/>
  <c r="R867" i="170"/>
  <c r="M867" i="170"/>
  <c r="K867" i="170"/>
  <c r="P867" i="170"/>
  <c r="G867" i="170"/>
  <c r="L867" i="170"/>
  <c r="I867" i="170"/>
  <c r="H867" i="170"/>
  <c r="D867" i="170"/>
  <c r="D527" i="172"/>
  <c r="E529" i="170"/>
  <c r="E580" i="170"/>
  <c r="F1164" i="80"/>
  <c r="E52" i="52" s="1"/>
  <c r="S460" i="80" s="1"/>
  <c r="C528" i="83"/>
  <c r="S459" i="171"/>
  <c r="C124" i="52"/>
  <c r="Q460" i="83"/>
  <c r="Q520" i="83" s="1"/>
  <c r="Q587" i="83" s="1"/>
  <c r="I460" i="83"/>
  <c r="I520" i="83" s="1"/>
  <c r="I587" i="83" s="1"/>
  <c r="F460" i="83"/>
  <c r="F520" i="83" s="1"/>
  <c r="F587" i="83" s="1"/>
  <c r="J460" i="83"/>
  <c r="J520" i="83" s="1"/>
  <c r="J587" i="83" s="1"/>
  <c r="G460" i="83"/>
  <c r="G520" i="83" s="1"/>
  <c r="G587" i="83" s="1"/>
  <c r="M460" i="83"/>
  <c r="M520" i="83" s="1"/>
  <c r="M587" i="83" s="1"/>
  <c r="E460" i="83"/>
  <c r="E520" i="83" s="1"/>
  <c r="E587" i="83" s="1"/>
  <c r="H460" i="83"/>
  <c r="H520" i="83" s="1"/>
  <c r="H587" i="83" s="1"/>
  <c r="K460" i="83"/>
  <c r="K520" i="83" s="1"/>
  <c r="K587" i="83" s="1"/>
  <c r="P460" i="83"/>
  <c r="P520" i="83" s="1"/>
  <c r="P587" i="83" s="1"/>
  <c r="L460" i="83"/>
  <c r="L520" i="83" s="1"/>
  <c r="L587" i="83" s="1"/>
  <c r="N460" i="83"/>
  <c r="N520" i="83" s="1"/>
  <c r="N587" i="83" s="1"/>
  <c r="O460" i="83"/>
  <c r="O520" i="83" s="1"/>
  <c r="O587" i="83" s="1"/>
  <c r="R460" i="83"/>
  <c r="R520" i="83" s="1"/>
  <c r="R587" i="83" s="1"/>
  <c r="D460" i="83"/>
  <c r="C581" i="83"/>
  <c r="D1164" i="83"/>
  <c r="D106" i="52"/>
  <c r="Q581" i="172"/>
  <c r="C247" i="29"/>
  <c r="J521" i="9"/>
  <c r="J588" i="9" s="1"/>
  <c r="D109" i="29"/>
  <c r="C966" i="80"/>
  <c r="E528" i="172"/>
  <c r="Q529" i="170"/>
  <c r="Q580" i="170"/>
  <c r="M528" i="172"/>
  <c r="G527" i="172"/>
  <c r="G48" i="188" s="1" a="1"/>
  <c r="G48" i="188" s="1"/>
  <c r="J588" i="83"/>
  <c r="I581" i="172"/>
  <c r="G521" i="9"/>
  <c r="G588" i="9" s="1"/>
  <c r="D1117" i="85"/>
  <c r="E1119" i="85" s="1"/>
  <c r="S854" i="171"/>
  <c r="S740" i="171"/>
  <c r="S866" i="171"/>
  <c r="S722" i="171"/>
  <c r="E582" i="172"/>
  <c r="L529" i="170"/>
  <c r="L580" i="170"/>
  <c r="I528" i="172"/>
  <c r="M582" i="172"/>
  <c r="D82" i="52"/>
  <c r="Q526" i="171"/>
  <c r="R526" i="171"/>
  <c r="M526" i="171"/>
  <c r="N526" i="171"/>
  <c r="H526" i="171"/>
  <c r="J526" i="171"/>
  <c r="P526" i="171"/>
  <c r="F526" i="171"/>
  <c r="L526" i="171"/>
  <c r="O526" i="171"/>
  <c r="E526" i="171"/>
  <c r="G526" i="171"/>
  <c r="I526" i="171"/>
  <c r="K526" i="171"/>
  <c r="D526" i="171"/>
  <c r="R521" i="9"/>
  <c r="R588" i="9" s="1"/>
  <c r="R460" i="82"/>
  <c r="R520" i="82" s="1"/>
  <c r="R587" i="82" s="1"/>
  <c r="H460" i="82"/>
  <c r="H520" i="82" s="1"/>
  <c r="H587" i="82" s="1"/>
  <c r="E460" i="82"/>
  <c r="E520" i="82" s="1"/>
  <c r="E587" i="82" s="1"/>
  <c r="N460" i="82"/>
  <c r="N520" i="82" s="1"/>
  <c r="N587" i="82" s="1"/>
  <c r="L460" i="82"/>
  <c r="L520" i="82" s="1"/>
  <c r="L587" i="82" s="1"/>
  <c r="Q460" i="82"/>
  <c r="Q520" i="82" s="1"/>
  <c r="Q587" i="82" s="1"/>
  <c r="K460" i="82"/>
  <c r="K520" i="82" s="1"/>
  <c r="K587" i="82" s="1"/>
  <c r="M460" i="82"/>
  <c r="M520" i="82" s="1"/>
  <c r="M587" i="82" s="1"/>
  <c r="F460" i="82"/>
  <c r="F520" i="82" s="1"/>
  <c r="F587" i="82" s="1"/>
  <c r="J460" i="82"/>
  <c r="J520" i="82" s="1"/>
  <c r="J587" i="82" s="1"/>
  <c r="G460" i="82"/>
  <c r="G520" i="82" s="1"/>
  <c r="G587" i="82" s="1"/>
  <c r="I460" i="82"/>
  <c r="I520" i="82" s="1"/>
  <c r="I587" i="82" s="1"/>
  <c r="O460" i="82"/>
  <c r="O520" i="82" s="1"/>
  <c r="O587" i="82" s="1"/>
  <c r="P460" i="82"/>
  <c r="P520" i="82" s="1"/>
  <c r="P587" i="82" s="1"/>
  <c r="D460" i="82"/>
  <c r="H587" i="171"/>
  <c r="F529" i="170"/>
  <c r="F580" i="170"/>
  <c r="I582" i="172"/>
  <c r="S459" i="85"/>
  <c r="C142" i="52"/>
  <c r="G526" i="85"/>
  <c r="D526" i="85"/>
  <c r="N526" i="85"/>
  <c r="K526" i="85"/>
  <c r="F526" i="85"/>
  <c r="Q526" i="85"/>
  <c r="I526" i="85"/>
  <c r="E526" i="85"/>
  <c r="P526" i="85"/>
  <c r="O526" i="85"/>
  <c r="J526" i="85"/>
  <c r="H526" i="85"/>
  <c r="L526" i="85"/>
  <c r="R526" i="85"/>
  <c r="M526" i="85"/>
  <c r="H527" i="172"/>
  <c r="H48" i="188" s="1" a="1"/>
  <c r="H48" i="188" s="1"/>
  <c r="M581" i="172"/>
  <c r="H521" i="9"/>
  <c r="H588" i="9" s="1"/>
  <c r="K529" i="170"/>
  <c r="K580" i="170"/>
  <c r="J527" i="172"/>
  <c r="J48" i="188" s="1" a="1"/>
  <c r="J48" i="188" s="1"/>
  <c r="R528" i="172" l="1"/>
  <c r="G528" i="172"/>
  <c r="C528" i="80"/>
  <c r="C528" i="172" s="1"/>
  <c r="J462" i="170"/>
  <c r="S722" i="85"/>
  <c r="P722" i="85" s="1"/>
  <c r="S740" i="85"/>
  <c r="J740" i="85" s="1"/>
  <c r="S854" i="85"/>
  <c r="Q854" i="85" s="1"/>
  <c r="D48" i="188" a="1"/>
  <c r="D48" i="188" s="1"/>
  <c r="E48" i="188" a="1"/>
  <c r="E48" i="188" s="1"/>
  <c r="S741" i="85"/>
  <c r="J741" i="85" s="1"/>
  <c r="N519" i="170"/>
  <c r="N522" i="170" s="1"/>
  <c r="L519" i="170"/>
  <c r="L522" i="170" s="1"/>
  <c r="R462" i="170"/>
  <c r="C136" i="52"/>
  <c r="C581" i="9"/>
  <c r="F462" i="170"/>
  <c r="K519" i="170"/>
  <c r="K522" i="170" s="1"/>
  <c r="P866" i="170"/>
  <c r="S855" i="85"/>
  <c r="I855" i="85" s="1"/>
  <c r="Q462" i="170"/>
  <c r="S739" i="170"/>
  <c r="H739" i="170" s="1"/>
  <c r="H866" i="170"/>
  <c r="S867" i="85"/>
  <c r="I867" i="85" s="1"/>
  <c r="S721" i="170"/>
  <c r="D721" i="170" s="1"/>
  <c r="S853" i="170"/>
  <c r="N853" i="170" s="1"/>
  <c r="C64" i="52"/>
  <c r="R866" i="170"/>
  <c r="R587" i="9"/>
  <c r="G866" i="170"/>
  <c r="N866" i="170"/>
  <c r="I866" i="170"/>
  <c r="S723" i="171"/>
  <c r="F723" i="171" s="1"/>
  <c r="S867" i="171"/>
  <c r="D867" i="171" s="1"/>
  <c r="F866" i="170"/>
  <c r="E462" i="170"/>
  <c r="S741" i="171"/>
  <c r="E741" i="171" s="1"/>
  <c r="D1134" i="85"/>
  <c r="K866" i="170"/>
  <c r="D866" i="170"/>
  <c r="H519" i="170"/>
  <c r="H522" i="170" s="1"/>
  <c r="M866" i="170"/>
  <c r="Q866" i="170"/>
  <c r="E866" i="170"/>
  <c r="J866" i="170"/>
  <c r="L866" i="170"/>
  <c r="P519" i="170"/>
  <c r="P522" i="170" s="1"/>
  <c r="I519" i="170"/>
  <c r="I522" i="170" s="1"/>
  <c r="D1134" i="171"/>
  <c r="C459" i="170"/>
  <c r="C462" i="170" s="1"/>
  <c r="X462" i="170" s="1"/>
  <c r="D519" i="170"/>
  <c r="D522" i="170" s="1"/>
  <c r="C460" i="85"/>
  <c r="C520" i="85"/>
  <c r="J740" i="170"/>
  <c r="I740" i="170"/>
  <c r="M462" i="170"/>
  <c r="S867" i="83"/>
  <c r="F867" i="83" s="1"/>
  <c r="S855" i="83"/>
  <c r="R855" i="83" s="1"/>
  <c r="C460" i="9"/>
  <c r="E740" i="170"/>
  <c r="L740" i="170"/>
  <c r="R740" i="170"/>
  <c r="P740" i="170"/>
  <c r="C521" i="82"/>
  <c r="J854" i="170"/>
  <c r="F854" i="170"/>
  <c r="D1134" i="82"/>
  <c r="O854" i="170"/>
  <c r="E854" i="170"/>
  <c r="L854" i="170"/>
  <c r="Q854" i="170"/>
  <c r="G740" i="170"/>
  <c r="Q740" i="170"/>
  <c r="F740" i="170"/>
  <c r="G462" i="170"/>
  <c r="S722" i="82"/>
  <c r="L722" i="82" s="1"/>
  <c r="F1134" i="80"/>
  <c r="E46" i="52" s="1"/>
  <c r="S866" i="80" s="1"/>
  <c r="N854" i="170"/>
  <c r="M854" i="170"/>
  <c r="H854" i="170"/>
  <c r="S723" i="82"/>
  <c r="L723" i="82" s="1"/>
  <c r="P854" i="170"/>
  <c r="I854" i="170"/>
  <c r="N740" i="170"/>
  <c r="K854" i="170"/>
  <c r="K740" i="170"/>
  <c r="R854" i="170"/>
  <c r="M740" i="170"/>
  <c r="D854" i="170"/>
  <c r="O740" i="170"/>
  <c r="H740" i="170"/>
  <c r="C460" i="171"/>
  <c r="F1119" i="83"/>
  <c r="E97" i="52" s="1"/>
  <c r="S309" i="83" s="1"/>
  <c r="S741" i="82"/>
  <c r="I741" i="82" s="1"/>
  <c r="D581" i="172"/>
  <c r="S723" i="83"/>
  <c r="N723" i="83" s="1"/>
  <c r="D1134" i="83"/>
  <c r="C588" i="82"/>
  <c r="C587" i="85"/>
  <c r="S740" i="82"/>
  <c r="D740" i="82" s="1"/>
  <c r="S866" i="82"/>
  <c r="G1134" i="80"/>
  <c r="F46" i="52" s="1"/>
  <c r="S741" i="80" s="1"/>
  <c r="G1119" i="85"/>
  <c r="F133" i="52" s="1"/>
  <c r="S322" i="85" s="1"/>
  <c r="S867" i="82"/>
  <c r="K867" i="82" s="1"/>
  <c r="F1119" i="85"/>
  <c r="E133" i="52" s="1"/>
  <c r="S309" i="85" s="1"/>
  <c r="S309" i="170"/>
  <c r="P309" i="170" s="1"/>
  <c r="C520" i="9"/>
  <c r="F1119" i="171"/>
  <c r="E115" i="52" s="1"/>
  <c r="S309" i="171" s="1"/>
  <c r="F1119" i="9"/>
  <c r="E25" i="52" s="1"/>
  <c r="S309" i="9" s="1"/>
  <c r="G1119" i="82"/>
  <c r="F79" i="52" s="1"/>
  <c r="S322" i="82" s="1"/>
  <c r="C526" i="85"/>
  <c r="C529" i="85" s="1"/>
  <c r="X529" i="85" s="1"/>
  <c r="D580" i="85"/>
  <c r="D529" i="85"/>
  <c r="G529" i="85"/>
  <c r="G580" i="85"/>
  <c r="C82" i="52"/>
  <c r="S721" i="82"/>
  <c r="S853" i="82"/>
  <c r="S739" i="82"/>
  <c r="S865" i="82"/>
  <c r="P583" i="170"/>
  <c r="C526" i="82"/>
  <c r="C529" i="82" s="1"/>
  <c r="X529" i="82" s="1"/>
  <c r="D580" i="82"/>
  <c r="D529" i="82"/>
  <c r="S721" i="80"/>
  <c r="S739" i="80"/>
  <c r="S853" i="80"/>
  <c r="S865" i="80"/>
  <c r="C582" i="80"/>
  <c r="C527" i="172"/>
  <c r="D582" i="172"/>
  <c r="D588" i="171"/>
  <c r="C588" i="171" s="1"/>
  <c r="C582" i="171"/>
  <c r="R580" i="82"/>
  <c r="R529" i="82"/>
  <c r="D61" i="52"/>
  <c r="D1119" i="170"/>
  <c r="I459" i="85"/>
  <c r="O459" i="85"/>
  <c r="R459" i="85"/>
  <c r="Q459" i="85"/>
  <c r="L459" i="85"/>
  <c r="D459" i="85"/>
  <c r="G459" i="85"/>
  <c r="F459" i="85"/>
  <c r="K459" i="85"/>
  <c r="E459" i="85"/>
  <c r="M459" i="85"/>
  <c r="N459" i="85"/>
  <c r="H459" i="85"/>
  <c r="P459" i="85"/>
  <c r="J459" i="85"/>
  <c r="S721" i="171"/>
  <c r="S853" i="171"/>
  <c r="C118" i="52"/>
  <c r="S865" i="171"/>
  <c r="S739" i="171"/>
  <c r="D580" i="171"/>
  <c r="D529" i="171"/>
  <c r="C526" i="171"/>
  <c r="C529" i="171" s="1"/>
  <c r="X529" i="171" s="1"/>
  <c r="C109" i="29"/>
  <c r="O739" i="85"/>
  <c r="G739" i="85"/>
  <c r="N739" i="85"/>
  <c r="I739" i="85"/>
  <c r="R739" i="85"/>
  <c r="L739" i="85"/>
  <c r="E739" i="85"/>
  <c r="P739" i="85"/>
  <c r="K739" i="85"/>
  <c r="F739" i="85"/>
  <c r="H739" i="85"/>
  <c r="Q739" i="85"/>
  <c r="M739" i="85"/>
  <c r="J739" i="85"/>
  <c r="D739" i="85"/>
  <c r="M580" i="82"/>
  <c r="M529" i="82"/>
  <c r="D520" i="82"/>
  <c r="C460" i="82"/>
  <c r="K529" i="171"/>
  <c r="K580" i="171"/>
  <c r="C723" i="170"/>
  <c r="O721" i="85"/>
  <c r="R721" i="85"/>
  <c r="M721" i="85"/>
  <c r="J721" i="85"/>
  <c r="P721" i="85"/>
  <c r="K721" i="85"/>
  <c r="F721" i="85"/>
  <c r="E721" i="85"/>
  <c r="G721" i="85"/>
  <c r="N721" i="85"/>
  <c r="I721" i="85"/>
  <c r="H721" i="85"/>
  <c r="Q721" i="85"/>
  <c r="L721" i="85"/>
  <c r="D721" i="85"/>
  <c r="J580" i="82"/>
  <c r="J529" i="82"/>
  <c r="O321" i="170"/>
  <c r="J321" i="170"/>
  <c r="I321" i="170"/>
  <c r="G321" i="170"/>
  <c r="R321" i="170"/>
  <c r="D321" i="170"/>
  <c r="N321" i="170"/>
  <c r="P321" i="170"/>
  <c r="F321" i="170"/>
  <c r="E321" i="170"/>
  <c r="M321" i="170"/>
  <c r="K321" i="170"/>
  <c r="H321" i="170"/>
  <c r="L321" i="170"/>
  <c r="Q321" i="170"/>
  <c r="C867" i="170"/>
  <c r="M853" i="85"/>
  <c r="Q853" i="85"/>
  <c r="H853" i="85"/>
  <c r="F853" i="85"/>
  <c r="K853" i="85"/>
  <c r="E853" i="85"/>
  <c r="L853" i="85"/>
  <c r="I853" i="85"/>
  <c r="J853" i="85"/>
  <c r="O853" i="85"/>
  <c r="N853" i="85"/>
  <c r="G853" i="85"/>
  <c r="P853" i="85"/>
  <c r="R853" i="85"/>
  <c r="D853" i="85"/>
  <c r="E1119" i="171"/>
  <c r="C88" i="52"/>
  <c r="S459" i="82"/>
  <c r="G580" i="82"/>
  <c r="G529" i="82"/>
  <c r="M580" i="85"/>
  <c r="M529" i="85"/>
  <c r="I529" i="171"/>
  <c r="I580" i="171"/>
  <c r="Q865" i="85"/>
  <c r="N865" i="85"/>
  <c r="H865" i="85"/>
  <c r="I865" i="85"/>
  <c r="M865" i="85"/>
  <c r="P865" i="85"/>
  <c r="J865" i="85"/>
  <c r="G865" i="85"/>
  <c r="K865" i="85"/>
  <c r="R865" i="85"/>
  <c r="O865" i="85"/>
  <c r="F865" i="85"/>
  <c r="E865" i="85"/>
  <c r="L865" i="85"/>
  <c r="D865" i="85"/>
  <c r="S322" i="171"/>
  <c r="S310" i="171"/>
  <c r="O583" i="170"/>
  <c r="O586" i="170"/>
  <c r="O589" i="170" s="1"/>
  <c r="R461" i="80"/>
  <c r="Q461" i="80"/>
  <c r="L461" i="80"/>
  <c r="M461" i="80"/>
  <c r="E461" i="80"/>
  <c r="N461" i="80"/>
  <c r="K461" i="80"/>
  <c r="H461" i="80"/>
  <c r="J461" i="80"/>
  <c r="P461" i="80"/>
  <c r="O461" i="80"/>
  <c r="D461" i="80"/>
  <c r="G461" i="80"/>
  <c r="I461" i="80"/>
  <c r="F461" i="80"/>
  <c r="G529" i="171"/>
  <c r="G580" i="171"/>
  <c r="R723" i="85"/>
  <c r="H723" i="85"/>
  <c r="P723" i="85"/>
  <c r="F723" i="85"/>
  <c r="N723" i="85"/>
  <c r="J723" i="85"/>
  <c r="K723" i="85"/>
  <c r="G723" i="85"/>
  <c r="E723" i="85"/>
  <c r="L723" i="85"/>
  <c r="D723" i="85"/>
  <c r="I723" i="85"/>
  <c r="O723" i="85"/>
  <c r="Q723" i="85"/>
  <c r="M723" i="85"/>
  <c r="C588" i="9"/>
  <c r="L580" i="82"/>
  <c r="L529" i="82"/>
  <c r="J583" i="170"/>
  <c r="J586" i="170"/>
  <c r="J589" i="170" s="1"/>
  <c r="R580" i="85"/>
  <c r="R529" i="85"/>
  <c r="I866" i="85"/>
  <c r="Q866" i="85"/>
  <c r="N866" i="85"/>
  <c r="G866" i="85"/>
  <c r="H866" i="85"/>
  <c r="L866" i="85"/>
  <c r="J866" i="85"/>
  <c r="D866" i="85"/>
  <c r="M866" i="85"/>
  <c r="P866" i="85"/>
  <c r="E866" i="85"/>
  <c r="F866" i="85"/>
  <c r="K866" i="85"/>
  <c r="R866" i="85"/>
  <c r="O866" i="85"/>
  <c r="E580" i="171"/>
  <c r="E529" i="171"/>
  <c r="L583" i="170"/>
  <c r="E867" i="9"/>
  <c r="Q867" i="9"/>
  <c r="R867" i="9"/>
  <c r="L867" i="9"/>
  <c r="I867" i="9"/>
  <c r="O867" i="9"/>
  <c r="J867" i="9"/>
  <c r="P867" i="9"/>
  <c r="H867" i="9"/>
  <c r="G867" i="9"/>
  <c r="N867" i="9"/>
  <c r="D867" i="9"/>
  <c r="M867" i="9"/>
  <c r="K867" i="9"/>
  <c r="F867" i="9"/>
  <c r="H580" i="82"/>
  <c r="H529" i="82"/>
  <c r="E723" i="9"/>
  <c r="F723" i="9"/>
  <c r="R723" i="9"/>
  <c r="L723" i="9"/>
  <c r="I723" i="9"/>
  <c r="O723" i="9"/>
  <c r="J723" i="9"/>
  <c r="P723" i="9"/>
  <c r="H723" i="9"/>
  <c r="N723" i="9"/>
  <c r="D723" i="9"/>
  <c r="G723" i="9"/>
  <c r="M723" i="9"/>
  <c r="K723" i="9"/>
  <c r="Q723" i="9"/>
  <c r="P580" i="82"/>
  <c r="P529" i="82"/>
  <c r="K526" i="83"/>
  <c r="F526" i="83"/>
  <c r="N526" i="83"/>
  <c r="M526" i="83"/>
  <c r="I526" i="83"/>
  <c r="H526" i="83"/>
  <c r="P526" i="83"/>
  <c r="E526" i="83"/>
  <c r="J526" i="83"/>
  <c r="G526" i="83"/>
  <c r="O526" i="83"/>
  <c r="L526" i="83"/>
  <c r="R526" i="83"/>
  <c r="Q526" i="83"/>
  <c r="D526" i="83"/>
  <c r="D28" i="52"/>
  <c r="D1134" i="9"/>
  <c r="K583" i="170"/>
  <c r="H529" i="85"/>
  <c r="H580" i="85"/>
  <c r="L580" i="171"/>
  <c r="L529" i="171"/>
  <c r="E855" i="9"/>
  <c r="R855" i="9"/>
  <c r="I855" i="9"/>
  <c r="O855" i="9"/>
  <c r="L855" i="9"/>
  <c r="J855" i="9"/>
  <c r="G855" i="9"/>
  <c r="H855" i="9"/>
  <c r="N855" i="9"/>
  <c r="P855" i="9"/>
  <c r="D855" i="9"/>
  <c r="M855" i="9"/>
  <c r="K855" i="9"/>
  <c r="Q855" i="9"/>
  <c r="F855" i="9"/>
  <c r="F741" i="83"/>
  <c r="J741" i="83"/>
  <c r="K741" i="83"/>
  <c r="H741" i="83"/>
  <c r="Q741" i="83"/>
  <c r="I741" i="83"/>
  <c r="R741" i="83"/>
  <c r="M741" i="83"/>
  <c r="G741" i="83"/>
  <c r="D741" i="83"/>
  <c r="N741" i="83"/>
  <c r="P741" i="83"/>
  <c r="L741" i="83"/>
  <c r="E741" i="83"/>
  <c r="O741" i="83"/>
  <c r="D588" i="83"/>
  <c r="C588" i="83" s="1"/>
  <c r="C521" i="83"/>
  <c r="F854" i="82"/>
  <c r="L854" i="82"/>
  <c r="G854" i="82"/>
  <c r="H854" i="82"/>
  <c r="O854" i="82"/>
  <c r="I854" i="82"/>
  <c r="M854" i="82"/>
  <c r="Q854" i="82"/>
  <c r="N854" i="82"/>
  <c r="P854" i="82"/>
  <c r="D854" i="82"/>
  <c r="J854" i="82"/>
  <c r="E854" i="82"/>
  <c r="K854" i="82"/>
  <c r="R854" i="82"/>
  <c r="K580" i="82"/>
  <c r="K529" i="82"/>
  <c r="O855" i="82"/>
  <c r="Q855" i="82"/>
  <c r="F855" i="82"/>
  <c r="L855" i="82"/>
  <c r="K855" i="82"/>
  <c r="I855" i="82"/>
  <c r="G855" i="82"/>
  <c r="E855" i="82"/>
  <c r="P855" i="82"/>
  <c r="M855" i="82"/>
  <c r="N855" i="82"/>
  <c r="H855" i="82"/>
  <c r="R855" i="82"/>
  <c r="J855" i="82"/>
  <c r="D855" i="82"/>
  <c r="L529" i="85"/>
  <c r="L580" i="85"/>
  <c r="O529" i="171"/>
  <c r="O580" i="171"/>
  <c r="Q583" i="170"/>
  <c r="Q586" i="170"/>
  <c r="Q589" i="170" s="1"/>
  <c r="J580" i="85"/>
  <c r="J529" i="85"/>
  <c r="F529" i="171"/>
  <c r="F580" i="171"/>
  <c r="S459" i="83"/>
  <c r="C106" i="52"/>
  <c r="E741" i="9"/>
  <c r="R741" i="9"/>
  <c r="L741" i="9"/>
  <c r="O741" i="9"/>
  <c r="I741" i="9"/>
  <c r="H741" i="9"/>
  <c r="J741" i="9"/>
  <c r="P741" i="9"/>
  <c r="G741" i="9"/>
  <c r="N741" i="9"/>
  <c r="D741" i="9"/>
  <c r="K741" i="9"/>
  <c r="M741" i="9"/>
  <c r="Q741" i="9"/>
  <c r="F741" i="9"/>
  <c r="S721" i="83"/>
  <c r="C100" i="52"/>
  <c r="S865" i="83"/>
  <c r="S853" i="83"/>
  <c r="S739" i="83"/>
  <c r="D1164" i="80"/>
  <c r="N580" i="82"/>
  <c r="N529" i="82"/>
  <c r="G583" i="170"/>
  <c r="G586" i="170"/>
  <c r="G589" i="170" s="1"/>
  <c r="H583" i="170"/>
  <c r="F526" i="9"/>
  <c r="O526" i="9"/>
  <c r="D526" i="9"/>
  <c r="M526" i="9"/>
  <c r="K526" i="9"/>
  <c r="J526" i="9"/>
  <c r="R526" i="9"/>
  <c r="Q526" i="9"/>
  <c r="G526" i="9"/>
  <c r="L526" i="9"/>
  <c r="I526" i="9"/>
  <c r="N526" i="9"/>
  <c r="P526" i="9"/>
  <c r="E526" i="9"/>
  <c r="H526" i="9"/>
  <c r="O580" i="85"/>
  <c r="O529" i="85"/>
  <c r="P580" i="171"/>
  <c r="P529" i="171"/>
  <c r="G459" i="171"/>
  <c r="N459" i="171"/>
  <c r="K459" i="171"/>
  <c r="P459" i="171"/>
  <c r="O459" i="171"/>
  <c r="F459" i="171"/>
  <c r="D459" i="171"/>
  <c r="Q459" i="171"/>
  <c r="I459" i="171"/>
  <c r="H459" i="171"/>
  <c r="R459" i="171"/>
  <c r="E459" i="171"/>
  <c r="M459" i="171"/>
  <c r="J459" i="171"/>
  <c r="L459" i="171"/>
  <c r="I583" i="170"/>
  <c r="C741" i="170"/>
  <c r="C52" i="52"/>
  <c r="S459" i="80"/>
  <c r="E580" i="82"/>
  <c r="E529" i="82"/>
  <c r="M583" i="170"/>
  <c r="M586" i="170"/>
  <c r="M589" i="170" s="1"/>
  <c r="P529" i="85"/>
  <c r="P580" i="85"/>
  <c r="J529" i="171"/>
  <c r="J580" i="171"/>
  <c r="N740" i="83"/>
  <c r="E740" i="83"/>
  <c r="M740" i="83"/>
  <c r="L740" i="83"/>
  <c r="I740" i="83"/>
  <c r="P740" i="83"/>
  <c r="K740" i="83"/>
  <c r="R740" i="83"/>
  <c r="D740" i="83"/>
  <c r="O740" i="83"/>
  <c r="H740" i="83"/>
  <c r="G740" i="83"/>
  <c r="F740" i="83"/>
  <c r="Q740" i="83"/>
  <c r="J740" i="83"/>
  <c r="O580" i="82"/>
  <c r="O529" i="82"/>
  <c r="G722" i="85"/>
  <c r="E722" i="85"/>
  <c r="D722" i="85"/>
  <c r="F722" i="85"/>
  <c r="L722" i="85"/>
  <c r="O722" i="85"/>
  <c r="K722" i="85"/>
  <c r="M722" i="85"/>
  <c r="R722" i="85"/>
  <c r="E580" i="85"/>
  <c r="E529" i="85"/>
  <c r="F586" i="170"/>
  <c r="F589" i="170" s="1"/>
  <c r="F583" i="170"/>
  <c r="K460" i="80"/>
  <c r="D460" i="80"/>
  <c r="G460" i="80"/>
  <c r="L460" i="80"/>
  <c r="P460" i="80"/>
  <c r="Q460" i="80"/>
  <c r="H460" i="80"/>
  <c r="M460" i="80"/>
  <c r="N460" i="80"/>
  <c r="F460" i="80"/>
  <c r="O460" i="80"/>
  <c r="E460" i="80"/>
  <c r="R460" i="80"/>
  <c r="I460" i="80"/>
  <c r="J460" i="80"/>
  <c r="P722" i="83"/>
  <c r="L722" i="83"/>
  <c r="R722" i="83"/>
  <c r="N722" i="83"/>
  <c r="E722" i="83"/>
  <c r="I722" i="83"/>
  <c r="H722" i="83"/>
  <c r="F722" i="83"/>
  <c r="Q722" i="83"/>
  <c r="M722" i="83"/>
  <c r="K722" i="83"/>
  <c r="G722" i="83"/>
  <c r="O722" i="83"/>
  <c r="D722" i="83"/>
  <c r="J722" i="83"/>
  <c r="I580" i="82"/>
  <c r="I529" i="82"/>
  <c r="H529" i="171"/>
  <c r="H580" i="171"/>
  <c r="D587" i="9"/>
  <c r="I580" i="85"/>
  <c r="I529" i="85"/>
  <c r="N529" i="171"/>
  <c r="N580" i="171"/>
  <c r="N722" i="171"/>
  <c r="R722" i="171"/>
  <c r="P722" i="171"/>
  <c r="J722" i="171"/>
  <c r="F722" i="171"/>
  <c r="Q722" i="171"/>
  <c r="E722" i="171"/>
  <c r="H722" i="171"/>
  <c r="K722" i="171"/>
  <c r="D722" i="171"/>
  <c r="G722" i="171"/>
  <c r="I722" i="171"/>
  <c r="L722" i="171"/>
  <c r="O722" i="171"/>
  <c r="M722" i="171"/>
  <c r="D520" i="83"/>
  <c r="C460" i="83"/>
  <c r="E583" i="170"/>
  <c r="E586" i="170"/>
  <c r="E589" i="170" s="1"/>
  <c r="E1119" i="83"/>
  <c r="P866" i="83"/>
  <c r="E866" i="83"/>
  <c r="N866" i="83"/>
  <c r="O866" i="83"/>
  <c r="D866" i="83"/>
  <c r="I866" i="83"/>
  <c r="F866" i="83"/>
  <c r="K866" i="83"/>
  <c r="R866" i="83"/>
  <c r="L866" i="83"/>
  <c r="H866" i="83"/>
  <c r="J866" i="83"/>
  <c r="M866" i="83"/>
  <c r="Q866" i="83"/>
  <c r="G866" i="83"/>
  <c r="R583" i="170"/>
  <c r="R586" i="170"/>
  <c r="R589" i="170" s="1"/>
  <c r="Q580" i="82"/>
  <c r="Q529" i="82"/>
  <c r="Q580" i="85"/>
  <c r="Q529" i="85"/>
  <c r="M529" i="171"/>
  <c r="M580" i="171"/>
  <c r="R866" i="171"/>
  <c r="P866" i="171"/>
  <c r="I866" i="171"/>
  <c r="Q866" i="171"/>
  <c r="H866" i="171"/>
  <c r="G866" i="171"/>
  <c r="K866" i="171"/>
  <c r="M866" i="171"/>
  <c r="O866" i="171"/>
  <c r="E866" i="171"/>
  <c r="N866" i="171"/>
  <c r="J866" i="171"/>
  <c r="L866" i="171"/>
  <c r="F866" i="171"/>
  <c r="D866" i="171"/>
  <c r="S310" i="83"/>
  <c r="S322" i="83"/>
  <c r="E854" i="83"/>
  <c r="K854" i="83"/>
  <c r="Q854" i="83"/>
  <c r="J854" i="83"/>
  <c r="G854" i="83"/>
  <c r="N854" i="83"/>
  <c r="R854" i="83"/>
  <c r="O854" i="83"/>
  <c r="M854" i="83"/>
  <c r="I854" i="83"/>
  <c r="D854" i="83"/>
  <c r="L854" i="83"/>
  <c r="P854" i="83"/>
  <c r="H854" i="83"/>
  <c r="F854" i="83"/>
  <c r="F580" i="82"/>
  <c r="F529" i="82"/>
  <c r="D459" i="9"/>
  <c r="N459" i="9"/>
  <c r="M459" i="9"/>
  <c r="R459" i="9"/>
  <c r="I459" i="9"/>
  <c r="K459" i="9"/>
  <c r="H459" i="9"/>
  <c r="Q459" i="9"/>
  <c r="P459" i="9"/>
  <c r="F459" i="9"/>
  <c r="O459" i="9"/>
  <c r="L459" i="9"/>
  <c r="G459" i="9"/>
  <c r="E459" i="9"/>
  <c r="J459" i="9"/>
  <c r="C108" i="29"/>
  <c r="S740" i="9"/>
  <c r="S866" i="9"/>
  <c r="S722" i="9"/>
  <c r="S854" i="9"/>
  <c r="F580" i="85"/>
  <c r="F529" i="85"/>
  <c r="R529" i="171"/>
  <c r="R580" i="171"/>
  <c r="J740" i="171"/>
  <c r="H740" i="171"/>
  <c r="Q740" i="171"/>
  <c r="E740" i="171"/>
  <c r="F740" i="171"/>
  <c r="P740" i="171"/>
  <c r="R740" i="171"/>
  <c r="N740" i="171"/>
  <c r="K740" i="171"/>
  <c r="M740" i="171"/>
  <c r="I740" i="171"/>
  <c r="L740" i="171"/>
  <c r="O740" i="171"/>
  <c r="G740" i="171"/>
  <c r="D740" i="171"/>
  <c r="N583" i="170"/>
  <c r="C581" i="80"/>
  <c r="C722" i="170"/>
  <c r="S321" i="82"/>
  <c r="S309" i="82"/>
  <c r="D25" i="52"/>
  <c r="D1117" i="80"/>
  <c r="G1119" i="80" s="1"/>
  <c r="F43" i="52" s="1"/>
  <c r="E310" i="170"/>
  <c r="J310" i="170"/>
  <c r="R310" i="170"/>
  <c r="Q310" i="170"/>
  <c r="H310" i="170"/>
  <c r="P310" i="170"/>
  <c r="K310" i="170"/>
  <c r="L310" i="170"/>
  <c r="M310" i="170"/>
  <c r="I310" i="170"/>
  <c r="O310" i="170"/>
  <c r="G310" i="170"/>
  <c r="F310" i="170"/>
  <c r="D310" i="170"/>
  <c r="N310" i="170"/>
  <c r="H855" i="171"/>
  <c r="K855" i="171"/>
  <c r="O855" i="171"/>
  <c r="I855" i="171"/>
  <c r="J855" i="171"/>
  <c r="Q855" i="171"/>
  <c r="L855" i="171"/>
  <c r="D855" i="171"/>
  <c r="G855" i="171"/>
  <c r="R855" i="171"/>
  <c r="E855" i="171"/>
  <c r="P855" i="171"/>
  <c r="N855" i="171"/>
  <c r="F855" i="171"/>
  <c r="M855" i="171"/>
  <c r="K529" i="85"/>
  <c r="K580" i="85"/>
  <c r="Q529" i="171"/>
  <c r="Q580" i="171"/>
  <c r="P854" i="171"/>
  <c r="F854" i="171"/>
  <c r="M854" i="171"/>
  <c r="H854" i="171"/>
  <c r="G854" i="171"/>
  <c r="D854" i="171"/>
  <c r="K854" i="171"/>
  <c r="O854" i="171"/>
  <c r="J854" i="171"/>
  <c r="I854" i="171"/>
  <c r="L854" i="171"/>
  <c r="E854" i="171"/>
  <c r="N854" i="171"/>
  <c r="R854" i="171"/>
  <c r="Q854" i="171"/>
  <c r="C855" i="170"/>
  <c r="D583" i="170"/>
  <c r="C580" i="170"/>
  <c r="C583" i="170" s="1"/>
  <c r="X583" i="170" s="1"/>
  <c r="E1119" i="82"/>
  <c r="P322" i="170"/>
  <c r="O322" i="170"/>
  <c r="K322" i="170"/>
  <c r="L322" i="170"/>
  <c r="I322" i="170"/>
  <c r="H322" i="170"/>
  <c r="N322" i="170"/>
  <c r="E322" i="170"/>
  <c r="R322" i="170"/>
  <c r="G322" i="170"/>
  <c r="J322" i="170"/>
  <c r="Q322" i="170"/>
  <c r="F322" i="170"/>
  <c r="D322" i="170"/>
  <c r="M322" i="170"/>
  <c r="N580" i="85"/>
  <c r="N529" i="85"/>
  <c r="D133" i="52"/>
  <c r="D587" i="171"/>
  <c r="C587" i="171" s="1"/>
  <c r="C520" i="171"/>
  <c r="I865" i="170"/>
  <c r="D865" i="170"/>
  <c r="F865" i="170"/>
  <c r="G865" i="170"/>
  <c r="L865" i="170"/>
  <c r="O865" i="170"/>
  <c r="Q865" i="170"/>
  <c r="M865" i="170"/>
  <c r="E865" i="170"/>
  <c r="N865" i="170"/>
  <c r="H865" i="170"/>
  <c r="J865" i="170"/>
  <c r="R865" i="170"/>
  <c r="P865" i="170"/>
  <c r="K865" i="170"/>
  <c r="G1119" i="9"/>
  <c r="F25" i="52" s="1"/>
  <c r="C521" i="9"/>
  <c r="F526" i="80"/>
  <c r="O526" i="80"/>
  <c r="G526" i="80"/>
  <c r="I526" i="80"/>
  <c r="N526" i="80"/>
  <c r="R526" i="80"/>
  <c r="M526" i="80"/>
  <c r="P526" i="80"/>
  <c r="J526" i="80"/>
  <c r="K526" i="80"/>
  <c r="H526" i="80"/>
  <c r="D526" i="80"/>
  <c r="L526" i="80"/>
  <c r="E526" i="80"/>
  <c r="Q526" i="80"/>
  <c r="E854" i="85" l="1"/>
  <c r="L854" i="85"/>
  <c r="I722" i="85"/>
  <c r="N722" i="85"/>
  <c r="N724" i="85" s="1"/>
  <c r="H722" i="85"/>
  <c r="H724" i="85" s="1"/>
  <c r="Q722" i="85"/>
  <c r="Q724" i="85" s="1"/>
  <c r="J722" i="85"/>
  <c r="N854" i="85"/>
  <c r="K854" i="85"/>
  <c r="P854" i="85"/>
  <c r="R854" i="85"/>
  <c r="O854" i="85"/>
  <c r="H854" i="85"/>
  <c r="J854" i="85"/>
  <c r="G854" i="85"/>
  <c r="D854" i="85"/>
  <c r="F854" i="85"/>
  <c r="I854" i="85"/>
  <c r="I856" i="85" s="1"/>
  <c r="M854" i="85"/>
  <c r="O740" i="85"/>
  <c r="E740" i="85"/>
  <c r="I740" i="85"/>
  <c r="R740" i="85"/>
  <c r="M740" i="85"/>
  <c r="L740" i="85"/>
  <c r="D740" i="85"/>
  <c r="N740" i="85"/>
  <c r="H740" i="85"/>
  <c r="K740" i="85"/>
  <c r="P740" i="85"/>
  <c r="Q740" i="85"/>
  <c r="G740" i="85"/>
  <c r="F740" i="85"/>
  <c r="I20" i="193"/>
  <c r="L20" i="193"/>
  <c r="J20" i="193"/>
  <c r="O868" i="170"/>
  <c r="M20" i="193"/>
  <c r="C581" i="172"/>
  <c r="M855" i="83"/>
  <c r="E741" i="85"/>
  <c r="G741" i="85"/>
  <c r="O741" i="85"/>
  <c r="K741" i="85"/>
  <c r="D741" i="85"/>
  <c r="R741" i="85"/>
  <c r="N741" i="85"/>
  <c r="F741" i="85"/>
  <c r="Q741" i="85"/>
  <c r="L741" i="85"/>
  <c r="C48" i="188"/>
  <c r="L586" i="170"/>
  <c r="L589" i="170" s="1"/>
  <c r="N586" i="170"/>
  <c r="N589" i="170" s="1"/>
  <c r="P855" i="83"/>
  <c r="F855" i="83"/>
  <c r="J855" i="83"/>
  <c r="O855" i="83"/>
  <c r="H741" i="85"/>
  <c r="N741" i="82"/>
  <c r="M741" i="82"/>
  <c r="R741" i="82"/>
  <c r="P741" i="82"/>
  <c r="F741" i="82"/>
  <c r="L741" i="82"/>
  <c r="Q741" i="82"/>
  <c r="M741" i="85"/>
  <c r="P741" i="85"/>
  <c r="P739" i="170"/>
  <c r="P742" i="170" s="1"/>
  <c r="I741" i="85"/>
  <c r="E868" i="170"/>
  <c r="H721" i="170"/>
  <c r="H724" i="170" s="1"/>
  <c r="I721" i="170"/>
  <c r="I724" i="170" s="1"/>
  <c r="E721" i="170"/>
  <c r="E724" i="170" s="1"/>
  <c r="M721" i="170"/>
  <c r="M724" i="170" s="1"/>
  <c r="Q721" i="170"/>
  <c r="Q724" i="170" s="1"/>
  <c r="F721" i="170"/>
  <c r="F724" i="170" s="1"/>
  <c r="K868" i="170"/>
  <c r="N855" i="85"/>
  <c r="J855" i="85"/>
  <c r="M868" i="170"/>
  <c r="H868" i="170"/>
  <c r="D739" i="170"/>
  <c r="D742" i="170" s="1"/>
  <c r="L739" i="170"/>
  <c r="L742" i="170" s="1"/>
  <c r="F739" i="170"/>
  <c r="F742" i="170" s="1"/>
  <c r="I739" i="170"/>
  <c r="I742" i="170" s="1"/>
  <c r="M739" i="170"/>
  <c r="M742" i="170" s="1"/>
  <c r="G855" i="83"/>
  <c r="E855" i="83"/>
  <c r="N855" i="83"/>
  <c r="Q868" i="170"/>
  <c r="K855" i="83"/>
  <c r="L855" i="83"/>
  <c r="H867" i="85"/>
  <c r="F867" i="85"/>
  <c r="N867" i="85"/>
  <c r="H855" i="83"/>
  <c r="J867" i="85"/>
  <c r="D867" i="85"/>
  <c r="Q855" i="83"/>
  <c r="L867" i="85"/>
  <c r="D855" i="83"/>
  <c r="M867" i="85"/>
  <c r="I855" i="83"/>
  <c r="E867" i="85"/>
  <c r="L855" i="85"/>
  <c r="G855" i="85"/>
  <c r="F855" i="85"/>
  <c r="P855" i="85"/>
  <c r="D855" i="85"/>
  <c r="L868" i="170"/>
  <c r="K867" i="85"/>
  <c r="H586" i="170"/>
  <c r="H589" i="170" s="1"/>
  <c r="R722" i="82"/>
  <c r="H855" i="85"/>
  <c r="K855" i="85"/>
  <c r="M855" i="85"/>
  <c r="R867" i="85"/>
  <c r="R867" i="82"/>
  <c r="J739" i="170"/>
  <c r="J742" i="170" s="1"/>
  <c r="Q739" i="170"/>
  <c r="Q742" i="170" s="1"/>
  <c r="N739" i="170"/>
  <c r="N742" i="170" s="1"/>
  <c r="G739" i="170"/>
  <c r="G742" i="170" s="1"/>
  <c r="K739" i="170"/>
  <c r="K742" i="170" s="1"/>
  <c r="O739" i="170"/>
  <c r="O742" i="170" s="1"/>
  <c r="R739" i="170"/>
  <c r="R742" i="170" s="1"/>
  <c r="E739" i="170"/>
  <c r="E742" i="170" s="1"/>
  <c r="R868" i="170"/>
  <c r="M722" i="82"/>
  <c r="I722" i="82"/>
  <c r="O722" i="82"/>
  <c r="H722" i="82"/>
  <c r="G722" i="82"/>
  <c r="N867" i="83"/>
  <c r="K867" i="83"/>
  <c r="D867" i="83"/>
  <c r="H867" i="83"/>
  <c r="P868" i="170"/>
  <c r="P867" i="83"/>
  <c r="M867" i="83"/>
  <c r="F722" i="82"/>
  <c r="E867" i="83"/>
  <c r="K722" i="82"/>
  <c r="G867" i="83"/>
  <c r="E722" i="82"/>
  <c r="R867" i="83"/>
  <c r="J722" i="82"/>
  <c r="I867" i="83"/>
  <c r="D722" i="82"/>
  <c r="L867" i="83"/>
  <c r="P722" i="82"/>
  <c r="O867" i="83"/>
  <c r="N722" i="82"/>
  <c r="Q867" i="83"/>
  <c r="Q722" i="82"/>
  <c r="J867" i="83"/>
  <c r="N721" i="170"/>
  <c r="N724" i="170" s="1"/>
  <c r="K721" i="170"/>
  <c r="K724" i="170" s="1"/>
  <c r="G721" i="170"/>
  <c r="G724" i="170" s="1"/>
  <c r="P721" i="170"/>
  <c r="P724" i="170" s="1"/>
  <c r="O721" i="170"/>
  <c r="O724" i="170" s="1"/>
  <c r="J721" i="170"/>
  <c r="J724" i="170" s="1"/>
  <c r="R721" i="170"/>
  <c r="R724" i="170" s="1"/>
  <c r="L721" i="170"/>
  <c r="L724" i="170" s="1"/>
  <c r="E853" i="170"/>
  <c r="E856" i="170" s="1"/>
  <c r="H853" i="170"/>
  <c r="F853" i="170"/>
  <c r="M853" i="170"/>
  <c r="M856" i="170" s="1"/>
  <c r="K853" i="170"/>
  <c r="K856" i="170" s="1"/>
  <c r="R853" i="170"/>
  <c r="R856" i="170" s="1"/>
  <c r="L853" i="170"/>
  <c r="L856" i="170" s="1"/>
  <c r="P853" i="170"/>
  <c r="P856" i="170" s="1"/>
  <c r="J853" i="170"/>
  <c r="J856" i="170" s="1"/>
  <c r="G853" i="170"/>
  <c r="D853" i="170"/>
  <c r="D856" i="170" s="1"/>
  <c r="Q853" i="170"/>
  <c r="Q856" i="170" s="1"/>
  <c r="O853" i="170"/>
  <c r="O856" i="170" s="1"/>
  <c r="I853" i="170"/>
  <c r="G868" i="170"/>
  <c r="Q855" i="85"/>
  <c r="G867" i="85"/>
  <c r="O867" i="85"/>
  <c r="R855" i="85"/>
  <c r="P867" i="85"/>
  <c r="O855" i="85"/>
  <c r="S321" i="171"/>
  <c r="Q321" i="171" s="1"/>
  <c r="Q867" i="85"/>
  <c r="E855" i="85"/>
  <c r="K741" i="82"/>
  <c r="O741" i="82"/>
  <c r="J741" i="82"/>
  <c r="K586" i="170"/>
  <c r="K589" i="170" s="1"/>
  <c r="D741" i="82"/>
  <c r="H741" i="82"/>
  <c r="G741" i="82"/>
  <c r="E741" i="82"/>
  <c r="G741" i="171"/>
  <c r="I741" i="171"/>
  <c r="I868" i="170"/>
  <c r="D586" i="170"/>
  <c r="D589" i="170" s="1"/>
  <c r="D1071" i="170" s="1"/>
  <c r="K723" i="171"/>
  <c r="D723" i="171"/>
  <c r="N723" i="171"/>
  <c r="E723" i="171"/>
  <c r="N868" i="170"/>
  <c r="R723" i="171"/>
  <c r="O723" i="171"/>
  <c r="H742" i="170"/>
  <c r="M723" i="171"/>
  <c r="K741" i="171"/>
  <c r="L741" i="171"/>
  <c r="R741" i="171"/>
  <c r="H867" i="82"/>
  <c r="M741" i="171"/>
  <c r="E867" i="171"/>
  <c r="H867" i="171"/>
  <c r="M867" i="171"/>
  <c r="R867" i="171"/>
  <c r="P867" i="171"/>
  <c r="O867" i="171"/>
  <c r="E740" i="82"/>
  <c r="P740" i="82"/>
  <c r="D723" i="82"/>
  <c r="N740" i="82"/>
  <c r="J723" i="82"/>
  <c r="Q740" i="82"/>
  <c r="O723" i="82"/>
  <c r="I740" i="82"/>
  <c r="N723" i="82"/>
  <c r="G740" i="82"/>
  <c r="H723" i="82"/>
  <c r="M740" i="82"/>
  <c r="M723" i="82"/>
  <c r="O740" i="82"/>
  <c r="R723" i="82"/>
  <c r="H740" i="82"/>
  <c r="E723" i="82"/>
  <c r="G723" i="82"/>
  <c r="P723" i="82"/>
  <c r="F723" i="82"/>
  <c r="K723" i="82"/>
  <c r="K740" i="82"/>
  <c r="I723" i="82"/>
  <c r="L740" i="82"/>
  <c r="Q723" i="82"/>
  <c r="R740" i="82"/>
  <c r="F740" i="82"/>
  <c r="J740" i="82"/>
  <c r="Q867" i="171"/>
  <c r="L867" i="171"/>
  <c r="I723" i="171"/>
  <c r="F868" i="170"/>
  <c r="G867" i="171"/>
  <c r="Q723" i="171"/>
  <c r="F867" i="171"/>
  <c r="G723" i="171"/>
  <c r="I867" i="171"/>
  <c r="N867" i="171"/>
  <c r="L723" i="171"/>
  <c r="P723" i="171"/>
  <c r="J723" i="171"/>
  <c r="J867" i="171"/>
  <c r="H723" i="171"/>
  <c r="K867" i="171"/>
  <c r="H741" i="171"/>
  <c r="D741" i="171"/>
  <c r="Q741" i="171"/>
  <c r="O741" i="171"/>
  <c r="L866" i="82"/>
  <c r="R866" i="82"/>
  <c r="E866" i="82"/>
  <c r="K866" i="82"/>
  <c r="D866" i="82"/>
  <c r="J866" i="82"/>
  <c r="P866" i="82"/>
  <c r="I866" i="82"/>
  <c r="H866" i="82"/>
  <c r="P741" i="171"/>
  <c r="N741" i="171"/>
  <c r="F741" i="171"/>
  <c r="C866" i="170"/>
  <c r="J867" i="82"/>
  <c r="O867" i="82"/>
  <c r="J868" i="170"/>
  <c r="P586" i="170"/>
  <c r="P589" i="170" s="1"/>
  <c r="J741" i="171"/>
  <c r="I586" i="170"/>
  <c r="I589" i="170" s="1"/>
  <c r="C519" i="170"/>
  <c r="C522" i="170" s="1"/>
  <c r="X522" i="170" s="1"/>
  <c r="N856" i="170"/>
  <c r="S855" i="80"/>
  <c r="P855" i="80" s="1"/>
  <c r="S722" i="80"/>
  <c r="H722" i="80" s="1"/>
  <c r="S867" i="80"/>
  <c r="K867" i="80" s="1"/>
  <c r="S740" i="80"/>
  <c r="D740" i="80" s="1"/>
  <c r="S723" i="80"/>
  <c r="I723" i="80" s="1"/>
  <c r="S854" i="80"/>
  <c r="P854" i="80" s="1"/>
  <c r="P723" i="83"/>
  <c r="M867" i="82"/>
  <c r="G867" i="82"/>
  <c r="D867" i="82"/>
  <c r="D1119" i="85"/>
  <c r="N867" i="82"/>
  <c r="N866" i="82"/>
  <c r="P867" i="82"/>
  <c r="Q866" i="82"/>
  <c r="E867" i="82"/>
  <c r="O866" i="82"/>
  <c r="I867" i="82"/>
  <c r="M866" i="82"/>
  <c r="G866" i="82"/>
  <c r="L867" i="82"/>
  <c r="F866" i="82"/>
  <c r="F867" i="82"/>
  <c r="Q867" i="82"/>
  <c r="C46" i="52"/>
  <c r="F309" i="170"/>
  <c r="K309" i="170"/>
  <c r="R309" i="170"/>
  <c r="O309" i="170"/>
  <c r="C740" i="170"/>
  <c r="S321" i="83"/>
  <c r="H321" i="83" s="1"/>
  <c r="M309" i="170"/>
  <c r="L309" i="170"/>
  <c r="H309" i="170"/>
  <c r="J309" i="170"/>
  <c r="N309" i="170"/>
  <c r="D309" i="170"/>
  <c r="G309" i="170"/>
  <c r="C854" i="170"/>
  <c r="E309" i="170"/>
  <c r="I309" i="170"/>
  <c r="Q309" i="170"/>
  <c r="G723" i="83"/>
  <c r="R723" i="83"/>
  <c r="D723" i="83"/>
  <c r="L723" i="83"/>
  <c r="H723" i="83"/>
  <c r="E723" i="83"/>
  <c r="O723" i="83"/>
  <c r="F723" i="83"/>
  <c r="M723" i="83"/>
  <c r="J723" i="83"/>
  <c r="K723" i="83"/>
  <c r="Q723" i="83"/>
  <c r="I723" i="83"/>
  <c r="M1071" i="170"/>
  <c r="S310" i="82"/>
  <c r="L310" i="82" s="1"/>
  <c r="S321" i="9"/>
  <c r="F321" i="9" s="1"/>
  <c r="J1071" i="170"/>
  <c r="S310" i="85"/>
  <c r="P310" i="85" s="1"/>
  <c r="Q1070" i="170"/>
  <c r="S321" i="85"/>
  <c r="Q321" i="85" s="1"/>
  <c r="D1134" i="80"/>
  <c r="F1071" i="170"/>
  <c r="E1071" i="170"/>
  <c r="D1119" i="9"/>
  <c r="R1071" i="170"/>
  <c r="C854" i="82"/>
  <c r="C741" i="83"/>
  <c r="C582" i="172"/>
  <c r="C723" i="85"/>
  <c r="E1070" i="170"/>
  <c r="G1072" i="170"/>
  <c r="F1119" i="80"/>
  <c r="E43" i="52" s="1"/>
  <c r="S321" i="80" s="1"/>
  <c r="M1070" i="170"/>
  <c r="S308" i="85"/>
  <c r="C133" i="52"/>
  <c r="S320" i="85"/>
  <c r="C322" i="170"/>
  <c r="Q583" i="171"/>
  <c r="D97" i="52"/>
  <c r="D1119" i="83"/>
  <c r="N520" i="80"/>
  <c r="N587" i="80" s="1"/>
  <c r="N587" i="172" s="1"/>
  <c r="N460" i="172"/>
  <c r="N38" i="188" s="1" a="1"/>
  <c r="N38" i="188" s="1"/>
  <c r="N59" i="188" s="1"/>
  <c r="N65" i="188" s="1"/>
  <c r="N67" i="188" s="1"/>
  <c r="O519" i="171"/>
  <c r="O522" i="171" s="1"/>
  <c r="O462" i="171"/>
  <c r="L529" i="9"/>
  <c r="L580" i="9"/>
  <c r="L526" i="172"/>
  <c r="O865" i="83"/>
  <c r="K865" i="83"/>
  <c r="F865" i="83"/>
  <c r="L865" i="83"/>
  <c r="H865" i="83"/>
  <c r="J865" i="83"/>
  <c r="N865" i="83"/>
  <c r="G865" i="83"/>
  <c r="I865" i="83"/>
  <c r="D865" i="83"/>
  <c r="M865" i="83"/>
  <c r="P865" i="83"/>
  <c r="R865" i="83"/>
  <c r="E865" i="83"/>
  <c r="Q865" i="83"/>
  <c r="C526" i="83"/>
  <c r="C529" i="83" s="1"/>
  <c r="X529" i="83" s="1"/>
  <c r="D580" i="83"/>
  <c r="D529" i="83"/>
  <c r="C723" i="9"/>
  <c r="G583" i="171"/>
  <c r="J583" i="82"/>
  <c r="D519" i="85"/>
  <c r="D586" i="85" s="1"/>
  <c r="D462" i="85"/>
  <c r="C459" i="85"/>
  <c r="C462" i="85" s="1"/>
  <c r="X462" i="85" s="1"/>
  <c r="N721" i="80"/>
  <c r="J721" i="80"/>
  <c r="Q721" i="80"/>
  <c r="E721" i="80"/>
  <c r="G721" i="80"/>
  <c r="H721" i="80"/>
  <c r="M721" i="80"/>
  <c r="O721" i="80"/>
  <c r="P721" i="80"/>
  <c r="L721" i="80"/>
  <c r="R721" i="80"/>
  <c r="F721" i="80"/>
  <c r="I721" i="80"/>
  <c r="K721" i="80"/>
  <c r="D721" i="80"/>
  <c r="P321" i="82"/>
  <c r="Q321" i="82"/>
  <c r="L321" i="82"/>
  <c r="I321" i="82"/>
  <c r="F321" i="82"/>
  <c r="H321" i="82"/>
  <c r="J321" i="82"/>
  <c r="R321" i="82"/>
  <c r="G321" i="82"/>
  <c r="M321" i="82"/>
  <c r="N321" i="82"/>
  <c r="O321" i="82"/>
  <c r="K321" i="82"/>
  <c r="E321" i="82"/>
  <c r="D321" i="82"/>
  <c r="K519" i="9"/>
  <c r="K522" i="9" s="1"/>
  <c r="K462" i="9"/>
  <c r="Q529" i="80"/>
  <c r="Q580" i="80"/>
  <c r="S308" i="9"/>
  <c r="S320" i="9"/>
  <c r="C25" i="52"/>
  <c r="I519" i="9"/>
  <c r="I522" i="9" s="1"/>
  <c r="I462" i="9"/>
  <c r="N322" i="83"/>
  <c r="G322" i="83"/>
  <c r="R322" i="83"/>
  <c r="K322" i="83"/>
  <c r="I322" i="83"/>
  <c r="P322" i="83"/>
  <c r="D322" i="83"/>
  <c r="Q322" i="83"/>
  <c r="F322" i="83"/>
  <c r="L322" i="83"/>
  <c r="M322" i="83"/>
  <c r="O322" i="83"/>
  <c r="H322" i="83"/>
  <c r="E322" i="83"/>
  <c r="J322" i="83"/>
  <c r="E1072" i="170"/>
  <c r="N583" i="171"/>
  <c r="M520" i="80"/>
  <c r="M587" i="80" s="1"/>
  <c r="M587" i="172" s="1"/>
  <c r="M460" i="172"/>
  <c r="M38" i="188" s="1" a="1"/>
  <c r="M38" i="188" s="1"/>
  <c r="M59" i="188" s="1"/>
  <c r="M65" i="188" s="1"/>
  <c r="M67" i="188" s="1"/>
  <c r="E583" i="82"/>
  <c r="P519" i="171"/>
  <c r="P522" i="171" s="1"/>
  <c r="P462" i="171"/>
  <c r="G580" i="9"/>
  <c r="G529" i="9"/>
  <c r="G526" i="172"/>
  <c r="L583" i="171"/>
  <c r="Q580" i="83"/>
  <c r="Q529" i="83"/>
  <c r="R583" i="85"/>
  <c r="L519" i="85"/>
  <c r="L522" i="85" s="1"/>
  <c r="L462" i="85"/>
  <c r="M309" i="85"/>
  <c r="E309" i="85"/>
  <c r="N309" i="85"/>
  <c r="K309" i="85"/>
  <c r="I309" i="85"/>
  <c r="D309" i="85"/>
  <c r="H309" i="85"/>
  <c r="R309" i="85"/>
  <c r="J309" i="85"/>
  <c r="L309" i="85"/>
  <c r="Q309" i="85"/>
  <c r="F309" i="85"/>
  <c r="G309" i="85"/>
  <c r="O309" i="85"/>
  <c r="P309" i="85"/>
  <c r="E580" i="80"/>
  <c r="E529" i="80"/>
  <c r="N583" i="85"/>
  <c r="C310" i="170"/>
  <c r="R583" i="171"/>
  <c r="R519" i="9"/>
  <c r="R522" i="9" s="1"/>
  <c r="R462" i="9"/>
  <c r="P310" i="83"/>
  <c r="R310" i="83"/>
  <c r="M310" i="83"/>
  <c r="N310" i="83"/>
  <c r="G310" i="83"/>
  <c r="H310" i="83"/>
  <c r="F310" i="83"/>
  <c r="J310" i="83"/>
  <c r="K310" i="83"/>
  <c r="Q310" i="83"/>
  <c r="L310" i="83"/>
  <c r="I310" i="83"/>
  <c r="O310" i="83"/>
  <c r="D310" i="83"/>
  <c r="E310" i="83"/>
  <c r="H520" i="80"/>
  <c r="H587" i="80" s="1"/>
  <c r="H587" i="172" s="1"/>
  <c r="H460" i="172"/>
  <c r="H38" i="188" s="1" a="1"/>
  <c r="H38" i="188" s="1"/>
  <c r="H59" i="188" s="1"/>
  <c r="H65" i="188" s="1"/>
  <c r="H67" i="188" s="1"/>
  <c r="L459" i="80"/>
  <c r="M459" i="80"/>
  <c r="P459" i="80"/>
  <c r="K459" i="80"/>
  <c r="D459" i="80"/>
  <c r="N459" i="80"/>
  <c r="I459" i="80"/>
  <c r="J459" i="80"/>
  <c r="E459" i="80"/>
  <c r="F459" i="80"/>
  <c r="Q459" i="80"/>
  <c r="G459" i="80"/>
  <c r="H459" i="80"/>
  <c r="R459" i="80"/>
  <c r="O459" i="80"/>
  <c r="K519" i="171"/>
  <c r="K522" i="171" s="1"/>
  <c r="K462" i="171"/>
  <c r="Q529" i="9"/>
  <c r="Q580" i="9"/>
  <c r="Q526" i="172"/>
  <c r="D721" i="83"/>
  <c r="M721" i="83"/>
  <c r="K721" i="83"/>
  <c r="E721" i="83"/>
  <c r="O721" i="83"/>
  <c r="L721" i="83"/>
  <c r="R721" i="83"/>
  <c r="Q721" i="83"/>
  <c r="J721" i="83"/>
  <c r="P721" i="83"/>
  <c r="F721" i="83"/>
  <c r="H721" i="83"/>
  <c r="I721" i="83"/>
  <c r="N721" i="83"/>
  <c r="N724" i="83" s="1"/>
  <c r="G721" i="83"/>
  <c r="L459" i="83"/>
  <c r="R459" i="83"/>
  <c r="Q459" i="83"/>
  <c r="F459" i="83"/>
  <c r="H459" i="83"/>
  <c r="D459" i="83"/>
  <c r="G459" i="83"/>
  <c r="M459" i="83"/>
  <c r="E459" i="83"/>
  <c r="J459" i="83"/>
  <c r="N459" i="83"/>
  <c r="O459" i="83"/>
  <c r="I459" i="83"/>
  <c r="P459" i="83"/>
  <c r="K459" i="83"/>
  <c r="R529" i="83"/>
  <c r="R580" i="83"/>
  <c r="G1071" i="170"/>
  <c r="M583" i="85"/>
  <c r="Q322" i="82"/>
  <c r="M322" i="82"/>
  <c r="P322" i="82"/>
  <c r="K322" i="82"/>
  <c r="R322" i="82"/>
  <c r="H322" i="82"/>
  <c r="L322" i="82"/>
  <c r="O322" i="82"/>
  <c r="J322" i="82"/>
  <c r="N322" i="82"/>
  <c r="G322" i="82"/>
  <c r="E322" i="82"/>
  <c r="D322" i="82"/>
  <c r="I322" i="82"/>
  <c r="F322" i="82"/>
  <c r="C739" i="85"/>
  <c r="Q519" i="85"/>
  <c r="Q522" i="85" s="1"/>
  <c r="Q462" i="85"/>
  <c r="C580" i="82"/>
  <c r="C583" i="82" s="1"/>
  <c r="X583" i="82" s="1"/>
  <c r="D583" i="82"/>
  <c r="L529" i="80"/>
  <c r="L580" i="80"/>
  <c r="K583" i="85"/>
  <c r="R854" i="9"/>
  <c r="E854" i="9"/>
  <c r="K854" i="9"/>
  <c r="L854" i="9"/>
  <c r="F854" i="9"/>
  <c r="J854" i="9"/>
  <c r="N854" i="9"/>
  <c r="I854" i="9"/>
  <c r="Q854" i="9"/>
  <c r="M854" i="9"/>
  <c r="H854" i="9"/>
  <c r="P854" i="9"/>
  <c r="O854" i="9"/>
  <c r="G854" i="9"/>
  <c r="D854" i="9"/>
  <c r="M519" i="9"/>
  <c r="M522" i="9" s="1"/>
  <c r="M462" i="9"/>
  <c r="C866" i="171"/>
  <c r="Q583" i="85"/>
  <c r="D724" i="170"/>
  <c r="Q520" i="80"/>
  <c r="Q587" i="80" s="1"/>
  <c r="Q587" i="172" s="1"/>
  <c r="Q460" i="172"/>
  <c r="Q38" i="188" s="1" a="1"/>
  <c r="Q38" i="188" s="1"/>
  <c r="Q59" i="188" s="1"/>
  <c r="Q65" i="188" s="1"/>
  <c r="N519" i="171"/>
  <c r="N522" i="171" s="1"/>
  <c r="N462" i="171"/>
  <c r="R529" i="9"/>
  <c r="R580" i="9"/>
  <c r="R526" i="172"/>
  <c r="L580" i="83"/>
  <c r="L529" i="83"/>
  <c r="E583" i="171"/>
  <c r="J1072" i="170"/>
  <c r="J1070" i="170"/>
  <c r="G1070" i="170"/>
  <c r="D724" i="85"/>
  <c r="C721" i="85"/>
  <c r="J742" i="85"/>
  <c r="R519" i="85"/>
  <c r="R522" i="85" s="1"/>
  <c r="R462" i="85"/>
  <c r="C526" i="80"/>
  <c r="C529" i="80" s="1"/>
  <c r="X529" i="80" s="1"/>
  <c r="D529" i="80"/>
  <c r="D580" i="80"/>
  <c r="L722" i="9"/>
  <c r="E722" i="9"/>
  <c r="K722" i="9"/>
  <c r="N722" i="9"/>
  <c r="J722" i="9"/>
  <c r="F722" i="9"/>
  <c r="I722" i="9"/>
  <c r="G722" i="9"/>
  <c r="R722" i="9"/>
  <c r="H722" i="9"/>
  <c r="Q722" i="9"/>
  <c r="M722" i="9"/>
  <c r="P722" i="9"/>
  <c r="O722" i="9"/>
  <c r="D722" i="9"/>
  <c r="N519" i="9"/>
  <c r="N522" i="9" s="1"/>
  <c r="N462" i="9"/>
  <c r="C520" i="83"/>
  <c r="D587" i="83"/>
  <c r="C587" i="83" s="1"/>
  <c r="I583" i="85"/>
  <c r="P520" i="80"/>
  <c r="P587" i="80" s="1"/>
  <c r="P587" i="172" s="1"/>
  <c r="P460" i="172"/>
  <c r="P38" i="188" s="1" a="1"/>
  <c r="P38" i="188" s="1"/>
  <c r="P59" i="188" s="1"/>
  <c r="P65" i="188" s="1"/>
  <c r="P67" i="188" s="1"/>
  <c r="G519" i="171"/>
  <c r="G522" i="171" s="1"/>
  <c r="G462" i="171"/>
  <c r="J529" i="9"/>
  <c r="J580" i="9"/>
  <c r="J526" i="172"/>
  <c r="F583" i="171"/>
  <c r="O580" i="83"/>
  <c r="O529" i="83"/>
  <c r="O1072" i="170"/>
  <c r="O1070" i="170"/>
  <c r="O1071" i="170"/>
  <c r="G583" i="82"/>
  <c r="L724" i="85"/>
  <c r="C580" i="171"/>
  <c r="C583" i="171" s="1"/>
  <c r="X583" i="171" s="1"/>
  <c r="D583" i="171"/>
  <c r="O519" i="85"/>
  <c r="O522" i="85" s="1"/>
  <c r="O462" i="85"/>
  <c r="G580" i="80"/>
  <c r="G529" i="80"/>
  <c r="H529" i="80"/>
  <c r="H580" i="80"/>
  <c r="E866" i="9"/>
  <c r="K866" i="9"/>
  <c r="L866" i="9"/>
  <c r="J866" i="9"/>
  <c r="F866" i="9"/>
  <c r="N866" i="9"/>
  <c r="I866" i="9"/>
  <c r="R866" i="9"/>
  <c r="H866" i="9"/>
  <c r="Q866" i="9"/>
  <c r="M866" i="9"/>
  <c r="P866" i="9"/>
  <c r="O866" i="9"/>
  <c r="G866" i="9"/>
  <c r="D866" i="9"/>
  <c r="Q583" i="82"/>
  <c r="C587" i="9"/>
  <c r="L520" i="80"/>
  <c r="L587" i="80" s="1"/>
  <c r="L587" i="172" s="1"/>
  <c r="L460" i="172"/>
  <c r="L38" i="188" s="1" a="1"/>
  <c r="L38" i="188" s="1"/>
  <c r="L59" i="188" s="1"/>
  <c r="L65" i="188" s="1"/>
  <c r="L67" i="188" s="1"/>
  <c r="E309" i="9"/>
  <c r="L309" i="9"/>
  <c r="R309" i="9"/>
  <c r="K309" i="9"/>
  <c r="G309" i="9"/>
  <c r="M309" i="9"/>
  <c r="H309" i="9"/>
  <c r="D309" i="9"/>
  <c r="F309" i="9"/>
  <c r="J309" i="9"/>
  <c r="O309" i="9"/>
  <c r="P309" i="9"/>
  <c r="I309" i="9"/>
  <c r="Q309" i="9"/>
  <c r="N309" i="9"/>
  <c r="K529" i="9"/>
  <c r="K580" i="9"/>
  <c r="K526" i="172"/>
  <c r="G529" i="83"/>
  <c r="G580" i="83"/>
  <c r="F521" i="80"/>
  <c r="F588" i="80" s="1"/>
  <c r="F588" i="172" s="1"/>
  <c r="F461" i="172"/>
  <c r="F521" i="172" s="1"/>
  <c r="G310" i="171"/>
  <c r="P310" i="171"/>
  <c r="H310" i="171"/>
  <c r="J310" i="171"/>
  <c r="D310" i="171"/>
  <c r="L310" i="171"/>
  <c r="Q310" i="171"/>
  <c r="E310" i="171"/>
  <c r="N310" i="171"/>
  <c r="K310" i="171"/>
  <c r="F310" i="171"/>
  <c r="M310" i="171"/>
  <c r="R310" i="171"/>
  <c r="I310" i="171"/>
  <c r="O310" i="171"/>
  <c r="R459" i="82"/>
  <c r="J459" i="82"/>
  <c r="P459" i="82"/>
  <c r="K459" i="82"/>
  <c r="F459" i="82"/>
  <c r="N459" i="82"/>
  <c r="E459" i="82"/>
  <c r="G459" i="82"/>
  <c r="H459" i="82"/>
  <c r="I459" i="82"/>
  <c r="O459" i="82"/>
  <c r="D459" i="82"/>
  <c r="Q459" i="82"/>
  <c r="L459" i="82"/>
  <c r="M459" i="82"/>
  <c r="J739" i="171"/>
  <c r="E739" i="171"/>
  <c r="E742" i="171" s="1"/>
  <c r="F739" i="171"/>
  <c r="R739" i="171"/>
  <c r="H739" i="171"/>
  <c r="G739" i="171"/>
  <c r="O739" i="171"/>
  <c r="L739" i="171"/>
  <c r="M739" i="171"/>
  <c r="D739" i="171"/>
  <c r="P739" i="171"/>
  <c r="Q739" i="171"/>
  <c r="I739" i="171"/>
  <c r="K739" i="171"/>
  <c r="N739" i="171"/>
  <c r="I462" i="85"/>
  <c r="I519" i="85"/>
  <c r="I522" i="85" s="1"/>
  <c r="K580" i="80"/>
  <c r="K529" i="80"/>
  <c r="C740" i="171"/>
  <c r="F583" i="85"/>
  <c r="E740" i="9"/>
  <c r="K740" i="9"/>
  <c r="L740" i="9"/>
  <c r="J740" i="9"/>
  <c r="F740" i="9"/>
  <c r="N740" i="9"/>
  <c r="I740" i="9"/>
  <c r="R740" i="9"/>
  <c r="H740" i="9"/>
  <c r="Q740" i="9"/>
  <c r="M740" i="9"/>
  <c r="P740" i="9"/>
  <c r="O740" i="9"/>
  <c r="G740" i="9"/>
  <c r="D740" i="9"/>
  <c r="D519" i="9"/>
  <c r="D462" i="9"/>
  <c r="C459" i="9"/>
  <c r="R1072" i="170"/>
  <c r="H583" i="171"/>
  <c r="G520" i="80"/>
  <c r="G587" i="80" s="1"/>
  <c r="G587" i="172" s="1"/>
  <c r="G460" i="172"/>
  <c r="G38" i="188" s="1" a="1"/>
  <c r="G38" i="188" s="1"/>
  <c r="G59" i="188" s="1"/>
  <c r="G65" i="188" s="1"/>
  <c r="G67" i="188" s="1"/>
  <c r="J529" i="83"/>
  <c r="J580" i="83"/>
  <c r="R1070" i="170"/>
  <c r="L583" i="82"/>
  <c r="I521" i="80"/>
  <c r="I588" i="80" s="1"/>
  <c r="I588" i="172" s="1"/>
  <c r="I461" i="172"/>
  <c r="I521" i="172" s="1"/>
  <c r="N322" i="171"/>
  <c r="I322" i="171"/>
  <c r="P322" i="171"/>
  <c r="O322" i="171"/>
  <c r="R322" i="171"/>
  <c r="L322" i="171"/>
  <c r="H322" i="171"/>
  <c r="G322" i="171"/>
  <c r="D322" i="171"/>
  <c r="Q322" i="171"/>
  <c r="F322" i="171"/>
  <c r="M322" i="171"/>
  <c r="J322" i="171"/>
  <c r="E322" i="171"/>
  <c r="K322" i="171"/>
  <c r="Q865" i="171"/>
  <c r="J865" i="171"/>
  <c r="R865" i="171"/>
  <c r="E865" i="171"/>
  <c r="K865" i="171"/>
  <c r="F865" i="171"/>
  <c r="H865" i="171"/>
  <c r="P865" i="171"/>
  <c r="M865" i="171"/>
  <c r="L865" i="171"/>
  <c r="D865" i="171"/>
  <c r="I865" i="171"/>
  <c r="G865" i="171"/>
  <c r="O865" i="171"/>
  <c r="N865" i="171"/>
  <c r="M322" i="85"/>
  <c r="D322" i="85"/>
  <c r="G322" i="85"/>
  <c r="L322" i="85"/>
  <c r="J322" i="85"/>
  <c r="O322" i="85"/>
  <c r="F322" i="85"/>
  <c r="P322" i="85"/>
  <c r="K322" i="85"/>
  <c r="E322" i="85"/>
  <c r="R322" i="85"/>
  <c r="Q322" i="85"/>
  <c r="I322" i="85"/>
  <c r="N322" i="85"/>
  <c r="H322" i="85"/>
  <c r="J529" i="80"/>
  <c r="J580" i="80"/>
  <c r="D520" i="80"/>
  <c r="C460" i="80"/>
  <c r="C460" i="172" s="1"/>
  <c r="D460" i="172"/>
  <c r="M529" i="9"/>
  <c r="M580" i="9"/>
  <c r="M526" i="172"/>
  <c r="J583" i="85"/>
  <c r="E529" i="83"/>
  <c r="E580" i="83"/>
  <c r="C867" i="9"/>
  <c r="G521" i="80"/>
  <c r="G588" i="80" s="1"/>
  <c r="G588" i="172" s="1"/>
  <c r="G461" i="172"/>
  <c r="G521" i="172" s="1"/>
  <c r="C865" i="85"/>
  <c r="D1119" i="171"/>
  <c r="D115" i="52"/>
  <c r="I724" i="85"/>
  <c r="C61" i="52"/>
  <c r="S308" i="170"/>
  <c r="S320" i="170"/>
  <c r="R309" i="83"/>
  <c r="P309" i="83"/>
  <c r="F309" i="83"/>
  <c r="K309" i="83"/>
  <c r="E309" i="83"/>
  <c r="H309" i="83"/>
  <c r="L309" i="83"/>
  <c r="N309" i="83"/>
  <c r="I309" i="83"/>
  <c r="D309" i="83"/>
  <c r="G309" i="83"/>
  <c r="O309" i="83"/>
  <c r="M309" i="83"/>
  <c r="Q309" i="83"/>
  <c r="J309" i="83"/>
  <c r="F583" i="82"/>
  <c r="K520" i="80"/>
  <c r="K587" i="80" s="1"/>
  <c r="K587" i="172" s="1"/>
  <c r="K460" i="172"/>
  <c r="K38" i="188" s="1" a="1"/>
  <c r="K38" i="188" s="1"/>
  <c r="K59" i="188" s="1"/>
  <c r="K65" i="188" s="1"/>
  <c r="K67" i="188" s="1"/>
  <c r="P583" i="171"/>
  <c r="C526" i="9"/>
  <c r="D529" i="9"/>
  <c r="D580" i="9"/>
  <c r="D526" i="172"/>
  <c r="P580" i="83"/>
  <c r="P529" i="83"/>
  <c r="D521" i="80"/>
  <c r="C461" i="80"/>
  <c r="C461" i="172" s="1"/>
  <c r="D461" i="172"/>
  <c r="D521" i="172" s="1"/>
  <c r="C853" i="85"/>
  <c r="G853" i="171"/>
  <c r="R853" i="171"/>
  <c r="R856" i="171" s="1"/>
  <c r="L853" i="171"/>
  <c r="L856" i="171" s="1"/>
  <c r="M853" i="171"/>
  <c r="M856" i="171" s="1"/>
  <c r="I853" i="171"/>
  <c r="F853" i="171"/>
  <c r="P853" i="171"/>
  <c r="P856" i="171" s="1"/>
  <c r="N853" i="171"/>
  <c r="N856" i="171" s="1"/>
  <c r="J853" i="171"/>
  <c r="J856" i="171" s="1"/>
  <c r="H853" i="171"/>
  <c r="D853" i="171"/>
  <c r="O853" i="171"/>
  <c r="O856" i="171" s="1"/>
  <c r="Q853" i="171"/>
  <c r="Q856" i="171" s="1"/>
  <c r="K853" i="171"/>
  <c r="K856" i="171" s="1"/>
  <c r="E853" i="171"/>
  <c r="E856" i="171" s="1"/>
  <c r="C854" i="83"/>
  <c r="F1070" i="170"/>
  <c r="L519" i="171"/>
  <c r="L522" i="171" s="1"/>
  <c r="L462" i="171"/>
  <c r="O529" i="9"/>
  <c r="O580" i="9"/>
  <c r="O526" i="172"/>
  <c r="C741" i="9"/>
  <c r="K583" i="82"/>
  <c r="C855" i="9"/>
  <c r="H580" i="83"/>
  <c r="H529" i="83"/>
  <c r="H583" i="82"/>
  <c r="O521" i="80"/>
  <c r="O588" i="80" s="1"/>
  <c r="O588" i="172" s="1"/>
  <c r="O461" i="172"/>
  <c r="O521" i="172" s="1"/>
  <c r="P721" i="171"/>
  <c r="I721" i="171"/>
  <c r="J721" i="171"/>
  <c r="E721" i="171"/>
  <c r="O721" i="171"/>
  <c r="F721" i="171"/>
  <c r="F724" i="171" s="1"/>
  <c r="Q721" i="171"/>
  <c r="R721" i="171"/>
  <c r="H721" i="171"/>
  <c r="D721" i="171"/>
  <c r="N721" i="171"/>
  <c r="G721" i="171"/>
  <c r="M721" i="171"/>
  <c r="K721" i="171"/>
  <c r="L721" i="171"/>
  <c r="R583" i="82"/>
  <c r="M529" i="80"/>
  <c r="M580" i="80"/>
  <c r="C722" i="171"/>
  <c r="F1072" i="170"/>
  <c r="J519" i="171"/>
  <c r="J522" i="171" s="1"/>
  <c r="J462" i="171"/>
  <c r="F580" i="9"/>
  <c r="F529" i="9"/>
  <c r="F526" i="172"/>
  <c r="L583" i="85"/>
  <c r="I529" i="83"/>
  <c r="I580" i="83"/>
  <c r="P521" i="80"/>
  <c r="P588" i="80" s="1"/>
  <c r="P588" i="172" s="1"/>
  <c r="P461" i="172"/>
  <c r="P521" i="172" s="1"/>
  <c r="G724" i="85"/>
  <c r="J462" i="85"/>
  <c r="J519" i="85"/>
  <c r="J522" i="85" s="1"/>
  <c r="D583" i="85"/>
  <c r="C580" i="85"/>
  <c r="C583" i="85" s="1"/>
  <c r="X583" i="85" s="1"/>
  <c r="R529" i="80"/>
  <c r="R580" i="80"/>
  <c r="J519" i="9"/>
  <c r="J522" i="9" s="1"/>
  <c r="J462" i="9"/>
  <c r="I583" i="82"/>
  <c r="O583" i="82"/>
  <c r="M519" i="171"/>
  <c r="M522" i="171" s="1"/>
  <c r="M462" i="171"/>
  <c r="O583" i="85"/>
  <c r="Q1072" i="170"/>
  <c r="M529" i="83"/>
  <c r="M580" i="83"/>
  <c r="J521" i="80"/>
  <c r="J588" i="80" s="1"/>
  <c r="J588" i="172" s="1"/>
  <c r="J461" i="172"/>
  <c r="J521" i="172" s="1"/>
  <c r="E724" i="85"/>
  <c r="P462" i="85"/>
  <c r="P519" i="85"/>
  <c r="P522" i="85" s="1"/>
  <c r="Q1071" i="170"/>
  <c r="N580" i="80"/>
  <c r="N529" i="80"/>
  <c r="E519" i="9"/>
  <c r="E522" i="9" s="1"/>
  <c r="E462" i="9"/>
  <c r="E583" i="85"/>
  <c r="J583" i="171"/>
  <c r="E519" i="171"/>
  <c r="E522" i="171" s="1"/>
  <c r="E462" i="171"/>
  <c r="O583" i="171"/>
  <c r="C855" i="82"/>
  <c r="N529" i="83"/>
  <c r="N580" i="83"/>
  <c r="C866" i="85"/>
  <c r="H521" i="80"/>
  <c r="H588" i="80" s="1"/>
  <c r="H588" i="172" s="1"/>
  <c r="H461" i="172"/>
  <c r="H521" i="172" s="1"/>
  <c r="F724" i="85"/>
  <c r="H519" i="85"/>
  <c r="H522" i="85" s="1"/>
  <c r="H462" i="85"/>
  <c r="M865" i="82"/>
  <c r="R865" i="82"/>
  <c r="P865" i="82"/>
  <c r="K865" i="82"/>
  <c r="H865" i="82"/>
  <c r="O865" i="82"/>
  <c r="J865" i="82"/>
  <c r="E865" i="82"/>
  <c r="G865" i="82"/>
  <c r="F865" i="82"/>
  <c r="L865" i="82"/>
  <c r="N865" i="82"/>
  <c r="Q865" i="82"/>
  <c r="I865" i="82"/>
  <c r="D865" i="82"/>
  <c r="C855" i="171"/>
  <c r="G519" i="9"/>
  <c r="G522" i="9" s="1"/>
  <c r="G462" i="9"/>
  <c r="N309" i="171"/>
  <c r="G309" i="171"/>
  <c r="P309" i="171"/>
  <c r="H309" i="171"/>
  <c r="R309" i="171"/>
  <c r="L309" i="171"/>
  <c r="F309" i="171"/>
  <c r="K309" i="171"/>
  <c r="J309" i="171"/>
  <c r="O309" i="171"/>
  <c r="E309" i="171"/>
  <c r="M309" i="171"/>
  <c r="I309" i="171"/>
  <c r="D309" i="171"/>
  <c r="Q309" i="171"/>
  <c r="R519" i="171"/>
  <c r="R522" i="171" s="1"/>
  <c r="R462" i="171"/>
  <c r="F580" i="83"/>
  <c r="F529" i="83"/>
  <c r="K521" i="80"/>
  <c r="K588" i="80" s="1"/>
  <c r="K588" i="172" s="1"/>
  <c r="K461" i="172"/>
  <c r="K521" i="172" s="1"/>
  <c r="C321" i="170"/>
  <c r="K724" i="85"/>
  <c r="N519" i="85"/>
  <c r="N522" i="85" s="1"/>
  <c r="N462" i="85"/>
  <c r="M739" i="82"/>
  <c r="R739" i="82"/>
  <c r="K739" i="82"/>
  <c r="O739" i="82"/>
  <c r="H739" i="82"/>
  <c r="G739" i="82"/>
  <c r="E739" i="82"/>
  <c r="J739" i="82"/>
  <c r="P739" i="82"/>
  <c r="I739" i="82"/>
  <c r="F739" i="82"/>
  <c r="L739" i="82"/>
  <c r="N739" i="82"/>
  <c r="Q739" i="82"/>
  <c r="D739" i="82"/>
  <c r="P529" i="80"/>
  <c r="P580" i="80"/>
  <c r="L519" i="9"/>
  <c r="L522" i="9" s="1"/>
  <c r="L462" i="9"/>
  <c r="J520" i="80"/>
  <c r="J587" i="80" s="1"/>
  <c r="J587" i="172" s="1"/>
  <c r="J460" i="172"/>
  <c r="J38" i="188" s="1" a="1"/>
  <c r="J38" i="188" s="1"/>
  <c r="J59" i="188" s="1"/>
  <c r="J65" i="188" s="1"/>
  <c r="J67" i="188" s="1"/>
  <c r="P583" i="85"/>
  <c r="H519" i="171"/>
  <c r="H522" i="171" s="1"/>
  <c r="H462" i="171"/>
  <c r="I741" i="80"/>
  <c r="K741" i="80"/>
  <c r="E741" i="80"/>
  <c r="R741" i="80"/>
  <c r="G741" i="80"/>
  <c r="F741" i="80"/>
  <c r="L741" i="80"/>
  <c r="D741" i="80"/>
  <c r="Q741" i="80"/>
  <c r="J741" i="80"/>
  <c r="N741" i="80"/>
  <c r="O741" i="80"/>
  <c r="H741" i="80"/>
  <c r="M741" i="80"/>
  <c r="P741" i="80"/>
  <c r="K529" i="83"/>
  <c r="K580" i="83"/>
  <c r="N521" i="80"/>
  <c r="N588" i="80" s="1"/>
  <c r="N588" i="172" s="1"/>
  <c r="N461" i="172"/>
  <c r="N521" i="172" s="1"/>
  <c r="P724" i="85"/>
  <c r="M519" i="85"/>
  <c r="M522" i="85" s="1"/>
  <c r="M462" i="85"/>
  <c r="K853" i="82"/>
  <c r="K856" i="82" s="1"/>
  <c r="G853" i="82"/>
  <c r="H853" i="82"/>
  <c r="M853" i="82"/>
  <c r="M856" i="82" s="1"/>
  <c r="O853" i="82"/>
  <c r="O856" i="82" s="1"/>
  <c r="E853" i="82"/>
  <c r="E856" i="82" s="1"/>
  <c r="R853" i="82"/>
  <c r="R856" i="82" s="1"/>
  <c r="P853" i="82"/>
  <c r="P856" i="82" s="1"/>
  <c r="J853" i="82"/>
  <c r="J856" i="82" s="1"/>
  <c r="L853" i="82"/>
  <c r="L856" i="82" s="1"/>
  <c r="F853" i="82"/>
  <c r="N853" i="82"/>
  <c r="N856" i="82" s="1"/>
  <c r="Q853" i="82"/>
  <c r="Q856" i="82" s="1"/>
  <c r="I853" i="82"/>
  <c r="D853" i="82"/>
  <c r="D868" i="170"/>
  <c r="C865" i="170"/>
  <c r="C854" i="171"/>
  <c r="O529" i="80"/>
  <c r="O580" i="80"/>
  <c r="O519" i="9"/>
  <c r="O522" i="9" s="1"/>
  <c r="O462" i="9"/>
  <c r="C866" i="83"/>
  <c r="C722" i="83"/>
  <c r="I520" i="80"/>
  <c r="I587" i="80" s="1"/>
  <c r="I587" i="172" s="1"/>
  <c r="I460" i="172"/>
  <c r="I38" i="188" s="1" a="1"/>
  <c r="I38" i="188" s="1"/>
  <c r="I59" i="188" s="1"/>
  <c r="I65" i="188" s="1"/>
  <c r="I67" i="188" s="1"/>
  <c r="I519" i="171"/>
  <c r="I522" i="171" s="1"/>
  <c r="I462" i="171"/>
  <c r="H529" i="9"/>
  <c r="H580" i="9"/>
  <c r="H526" i="172"/>
  <c r="E521" i="80"/>
  <c r="E588" i="80" s="1"/>
  <c r="E588" i="172" s="1"/>
  <c r="E461" i="172"/>
  <c r="E521" i="172" s="1"/>
  <c r="H721" i="82"/>
  <c r="R721" i="82"/>
  <c r="P721" i="82"/>
  <c r="K721" i="82"/>
  <c r="M721" i="82"/>
  <c r="O721" i="82"/>
  <c r="G721" i="82"/>
  <c r="E721" i="82"/>
  <c r="J721" i="82"/>
  <c r="I721" i="82"/>
  <c r="L721" i="82"/>
  <c r="L724" i="82" s="1"/>
  <c r="F721" i="82"/>
  <c r="N721" i="82"/>
  <c r="Q721" i="82"/>
  <c r="D721" i="82"/>
  <c r="F529" i="80"/>
  <c r="F580" i="80"/>
  <c r="F519" i="9"/>
  <c r="F522" i="9" s="1"/>
  <c r="F462" i="9"/>
  <c r="R520" i="80"/>
  <c r="R587" i="80" s="1"/>
  <c r="R587" i="172" s="1"/>
  <c r="R460" i="172"/>
  <c r="R38" i="188" s="1" a="1"/>
  <c r="R38" i="188" s="1"/>
  <c r="R59" i="188" s="1"/>
  <c r="R65" i="188" s="1"/>
  <c r="Q519" i="171"/>
  <c r="Q522" i="171" s="1"/>
  <c r="Q462" i="171"/>
  <c r="E529" i="9"/>
  <c r="E580" i="9"/>
  <c r="E526" i="172"/>
  <c r="N583" i="82"/>
  <c r="M521" i="80"/>
  <c r="M588" i="80" s="1"/>
  <c r="M588" i="172" s="1"/>
  <c r="M461" i="172"/>
  <c r="M521" i="172" s="1"/>
  <c r="M724" i="85"/>
  <c r="K583" i="171"/>
  <c r="E519" i="85"/>
  <c r="E522" i="85" s="1"/>
  <c r="E462" i="85"/>
  <c r="M1072" i="170"/>
  <c r="D79" i="52"/>
  <c r="D1119" i="82"/>
  <c r="E1119" i="80"/>
  <c r="P519" i="9"/>
  <c r="P522" i="9" s="1"/>
  <c r="P462" i="9"/>
  <c r="E520" i="80"/>
  <c r="E587" i="80" s="1"/>
  <c r="E587" i="172" s="1"/>
  <c r="E460" i="172"/>
  <c r="D519" i="171"/>
  <c r="D462" i="171"/>
  <c r="C459" i="171"/>
  <c r="C462" i="171" s="1"/>
  <c r="X462" i="171" s="1"/>
  <c r="P580" i="9"/>
  <c r="P529" i="9"/>
  <c r="P526" i="172"/>
  <c r="L521" i="80"/>
  <c r="L588" i="80" s="1"/>
  <c r="L588" i="172" s="1"/>
  <c r="L461" i="172"/>
  <c r="L521" i="172" s="1"/>
  <c r="R724" i="85"/>
  <c r="K519" i="85"/>
  <c r="K522" i="85" s="1"/>
  <c r="K462" i="85"/>
  <c r="N865" i="80"/>
  <c r="J865" i="80"/>
  <c r="Q865" i="80"/>
  <c r="H865" i="80"/>
  <c r="E865" i="80"/>
  <c r="G865" i="80"/>
  <c r="L865" i="80"/>
  <c r="M865" i="80"/>
  <c r="P865" i="80"/>
  <c r="I865" i="80"/>
  <c r="K865" i="80"/>
  <c r="O865" i="80"/>
  <c r="R865" i="80"/>
  <c r="F865" i="80"/>
  <c r="D865" i="80"/>
  <c r="I580" i="80"/>
  <c r="I529" i="80"/>
  <c r="S310" i="9"/>
  <c r="S322" i="9"/>
  <c r="S310" i="80"/>
  <c r="S322" i="80"/>
  <c r="Q519" i="9"/>
  <c r="Q462" i="9"/>
  <c r="O520" i="80"/>
  <c r="O587" i="80" s="1"/>
  <c r="O587" i="172" s="1"/>
  <c r="O460" i="172"/>
  <c r="O38" i="188" s="1" a="1"/>
  <c r="O38" i="188" s="1"/>
  <c r="O59" i="188" s="1"/>
  <c r="O65" i="188" s="1"/>
  <c r="O67" i="188" s="1"/>
  <c r="F519" i="171"/>
  <c r="F522" i="171" s="1"/>
  <c r="F462" i="171"/>
  <c r="N529" i="9"/>
  <c r="N580" i="9"/>
  <c r="N526" i="172"/>
  <c r="R739" i="83"/>
  <c r="R742" i="83" s="1"/>
  <c r="Q739" i="83"/>
  <c r="Q742" i="83" s="1"/>
  <c r="H739" i="83"/>
  <c r="H742" i="83" s="1"/>
  <c r="N739" i="83"/>
  <c r="N742" i="83" s="1"/>
  <c r="I739" i="83"/>
  <c r="I742" i="83" s="1"/>
  <c r="K739" i="83"/>
  <c r="K742" i="83" s="1"/>
  <c r="J739" i="83"/>
  <c r="J742" i="83" s="1"/>
  <c r="D739" i="83"/>
  <c r="L739" i="83"/>
  <c r="L742" i="83" s="1"/>
  <c r="O739" i="83"/>
  <c r="O742" i="83" s="1"/>
  <c r="E739" i="83"/>
  <c r="E742" i="83" s="1"/>
  <c r="M739" i="83"/>
  <c r="M742" i="83" s="1"/>
  <c r="G739" i="83"/>
  <c r="G742" i="83" s="1"/>
  <c r="F739" i="83"/>
  <c r="F742" i="83" s="1"/>
  <c r="P739" i="83"/>
  <c r="P742" i="83" s="1"/>
  <c r="H583" i="85"/>
  <c r="P583" i="82"/>
  <c r="Q521" i="80"/>
  <c r="Q588" i="80" s="1"/>
  <c r="Q588" i="172" s="1"/>
  <c r="Q461" i="172"/>
  <c r="Q521" i="172" s="1"/>
  <c r="O724" i="85"/>
  <c r="F519" i="85"/>
  <c r="F522" i="85" s="1"/>
  <c r="F462" i="85"/>
  <c r="N853" i="80"/>
  <c r="J853" i="80"/>
  <c r="Q853" i="80"/>
  <c r="E853" i="80"/>
  <c r="G853" i="80"/>
  <c r="H853" i="80"/>
  <c r="P853" i="80"/>
  <c r="L853" i="80"/>
  <c r="M853" i="80"/>
  <c r="O853" i="80"/>
  <c r="R853" i="80"/>
  <c r="K853" i="80"/>
  <c r="I853" i="80"/>
  <c r="F853" i="80"/>
  <c r="D853" i="80"/>
  <c r="G583" i="85"/>
  <c r="P309" i="82"/>
  <c r="Q309" i="82"/>
  <c r="I309" i="82"/>
  <c r="L309" i="82"/>
  <c r="R309" i="82"/>
  <c r="F309" i="82"/>
  <c r="H309" i="82"/>
  <c r="J309" i="82"/>
  <c r="G309" i="82"/>
  <c r="M309" i="82"/>
  <c r="N309" i="82"/>
  <c r="O309" i="82"/>
  <c r="K309" i="82"/>
  <c r="E309" i="82"/>
  <c r="D309" i="82"/>
  <c r="H519" i="9"/>
  <c r="H522" i="9" s="1"/>
  <c r="H462" i="9"/>
  <c r="M583" i="171"/>
  <c r="F520" i="80"/>
  <c r="F587" i="80" s="1"/>
  <c r="F587" i="172" s="1"/>
  <c r="F460" i="172"/>
  <c r="F38" i="188" s="1" a="1"/>
  <c r="F38" i="188" s="1"/>
  <c r="F59" i="188" s="1"/>
  <c r="F65" i="188" s="1"/>
  <c r="F67" i="188" s="1"/>
  <c r="C740" i="83"/>
  <c r="I529" i="9"/>
  <c r="I580" i="9"/>
  <c r="I526" i="172"/>
  <c r="K853" i="83"/>
  <c r="M853" i="83"/>
  <c r="Q853" i="83"/>
  <c r="P853" i="83"/>
  <c r="G853" i="83"/>
  <c r="L853" i="83"/>
  <c r="D853" i="83"/>
  <c r="J853" i="83"/>
  <c r="R853" i="83"/>
  <c r="R856" i="83" s="1"/>
  <c r="H853" i="83"/>
  <c r="F853" i="83"/>
  <c r="N853" i="83"/>
  <c r="I853" i="83"/>
  <c r="O853" i="83"/>
  <c r="E853" i="83"/>
  <c r="S853" i="9"/>
  <c r="S721" i="9"/>
  <c r="C28" i="52"/>
  <c r="S865" i="9"/>
  <c r="S739" i="9"/>
  <c r="J866" i="80"/>
  <c r="F866" i="80"/>
  <c r="R866" i="80"/>
  <c r="K866" i="80"/>
  <c r="M866" i="80"/>
  <c r="N866" i="80"/>
  <c r="E866" i="80"/>
  <c r="G866" i="80"/>
  <c r="I866" i="80"/>
  <c r="L866" i="80"/>
  <c r="H866" i="80"/>
  <c r="O866" i="80"/>
  <c r="Q866" i="80"/>
  <c r="P866" i="80"/>
  <c r="D866" i="80"/>
  <c r="R521" i="80"/>
  <c r="R588" i="80" s="1"/>
  <c r="R588" i="172" s="1"/>
  <c r="R461" i="172"/>
  <c r="R521" i="172" s="1"/>
  <c r="I868" i="85"/>
  <c r="I583" i="171"/>
  <c r="C520" i="82"/>
  <c r="D587" i="82"/>
  <c r="C587" i="82" s="1"/>
  <c r="M583" i="82"/>
  <c r="G519" i="85"/>
  <c r="G522" i="85" s="1"/>
  <c r="G462" i="85"/>
  <c r="N739" i="80"/>
  <c r="J739" i="80"/>
  <c r="Q739" i="80"/>
  <c r="E739" i="80"/>
  <c r="H739" i="80"/>
  <c r="P739" i="80"/>
  <c r="L739" i="80"/>
  <c r="G739" i="80"/>
  <c r="O739" i="80"/>
  <c r="M739" i="80"/>
  <c r="I739" i="80"/>
  <c r="K739" i="80"/>
  <c r="F739" i="80"/>
  <c r="R739" i="80"/>
  <c r="D739" i="80"/>
  <c r="E856" i="85" l="1"/>
  <c r="L856" i="85"/>
  <c r="C722" i="85"/>
  <c r="C724" i="85" s="1"/>
  <c r="X724" i="85" s="1"/>
  <c r="J724" i="85"/>
  <c r="K856" i="85"/>
  <c r="N856" i="85"/>
  <c r="R856" i="85"/>
  <c r="P856" i="85"/>
  <c r="O856" i="85"/>
  <c r="C854" i="85"/>
  <c r="G742" i="85"/>
  <c r="D856" i="85"/>
  <c r="E742" i="85"/>
  <c r="M856" i="83"/>
  <c r="N742" i="85"/>
  <c r="H856" i="85"/>
  <c r="F856" i="85"/>
  <c r="G856" i="85"/>
  <c r="J856" i="85"/>
  <c r="M856" i="85"/>
  <c r="I742" i="85"/>
  <c r="R742" i="85"/>
  <c r="M742" i="85"/>
  <c r="L742" i="85"/>
  <c r="C740" i="85"/>
  <c r="Q742" i="85"/>
  <c r="H742" i="85"/>
  <c r="D742" i="85"/>
  <c r="F742" i="85"/>
  <c r="P742" i="85"/>
  <c r="K742" i="85"/>
  <c r="O742" i="85"/>
  <c r="I21" i="193"/>
  <c r="N868" i="85"/>
  <c r="F868" i="85"/>
  <c r="Q868" i="85"/>
  <c r="H868" i="85"/>
  <c r="K868" i="85"/>
  <c r="M21" i="193"/>
  <c r="P868" i="85"/>
  <c r="I22" i="193"/>
  <c r="J22" i="193"/>
  <c r="O868" i="85"/>
  <c r="G868" i="85"/>
  <c r="E868" i="85"/>
  <c r="M868" i="85"/>
  <c r="M22" i="193"/>
  <c r="J21" i="193"/>
  <c r="L22" i="193"/>
  <c r="L868" i="85"/>
  <c r="R868" i="85"/>
  <c r="D868" i="85"/>
  <c r="J868" i="85"/>
  <c r="L21" i="193"/>
  <c r="F868" i="83"/>
  <c r="N856" i="83"/>
  <c r="L1070" i="170"/>
  <c r="L1072" i="170"/>
  <c r="H856" i="171"/>
  <c r="M18" i="193"/>
  <c r="F856" i="171"/>
  <c r="L18" i="193"/>
  <c r="I856" i="171"/>
  <c r="J18" i="193"/>
  <c r="G856" i="171"/>
  <c r="I18" i="193"/>
  <c r="H856" i="82"/>
  <c r="M17" i="193"/>
  <c r="F856" i="82"/>
  <c r="L17" i="193"/>
  <c r="I856" i="82"/>
  <c r="J17" i="193"/>
  <c r="G856" i="82"/>
  <c r="I17" i="193"/>
  <c r="H856" i="170"/>
  <c r="M16" i="193"/>
  <c r="F856" i="170"/>
  <c r="L16" i="193"/>
  <c r="I856" i="170"/>
  <c r="J16" i="193"/>
  <c r="G856" i="170"/>
  <c r="I16" i="193"/>
  <c r="P856" i="83"/>
  <c r="N1072" i="170"/>
  <c r="N1071" i="170"/>
  <c r="N1070" i="170"/>
  <c r="L741" i="172"/>
  <c r="J856" i="83"/>
  <c r="I742" i="171"/>
  <c r="M723" i="80"/>
  <c r="M723" i="172" s="1"/>
  <c r="P723" i="80"/>
  <c r="P723" i="172" s="1"/>
  <c r="F856" i="83"/>
  <c r="O856" i="83"/>
  <c r="L1071" i="170"/>
  <c r="J740" i="80"/>
  <c r="J740" i="172" s="1"/>
  <c r="H740" i="80"/>
  <c r="H740" i="172" s="1"/>
  <c r="O854" i="80"/>
  <c r="O854" i="172" s="1"/>
  <c r="H854" i="80"/>
  <c r="H854" i="172" s="1"/>
  <c r="F854" i="80"/>
  <c r="F854" i="172" s="1"/>
  <c r="K854" i="80"/>
  <c r="K854" i="172" s="1"/>
  <c r="R854" i="80"/>
  <c r="R854" i="172" s="1"/>
  <c r="Q854" i="80"/>
  <c r="Q854" i="172" s="1"/>
  <c r="L856" i="83"/>
  <c r="K724" i="171"/>
  <c r="C741" i="85"/>
  <c r="D723" i="80"/>
  <c r="D723" i="172" s="1"/>
  <c r="D854" i="80"/>
  <c r="D854" i="172" s="1"/>
  <c r="R723" i="80"/>
  <c r="R723" i="172" s="1"/>
  <c r="E723" i="80"/>
  <c r="E723" i="172" s="1"/>
  <c r="F723" i="80"/>
  <c r="F723" i="172" s="1"/>
  <c r="N723" i="80"/>
  <c r="N723" i="172" s="1"/>
  <c r="N742" i="82"/>
  <c r="G321" i="171"/>
  <c r="H1070" i="170"/>
  <c r="L742" i="171"/>
  <c r="H868" i="83"/>
  <c r="L867" i="80"/>
  <c r="J722" i="80"/>
  <c r="J722" i="172" s="1"/>
  <c r="Q856" i="83"/>
  <c r="I722" i="80"/>
  <c r="I724" i="80" s="1"/>
  <c r="L722" i="80"/>
  <c r="L722" i="172" s="1"/>
  <c r="O722" i="80"/>
  <c r="O722" i="172" s="1"/>
  <c r="E867" i="80"/>
  <c r="P867" i="80"/>
  <c r="F867" i="80"/>
  <c r="J854" i="80"/>
  <c r="J854" i="172" s="1"/>
  <c r="L854" i="80"/>
  <c r="L854" i="172" s="1"/>
  <c r="G856" i="83"/>
  <c r="G854" i="80"/>
  <c r="G854" i="172" s="1"/>
  <c r="M854" i="80"/>
  <c r="M854" i="172" s="1"/>
  <c r="R867" i="80"/>
  <c r="D867" i="80"/>
  <c r="I740" i="80"/>
  <c r="I742" i="80" s="1"/>
  <c r="E724" i="82"/>
  <c r="I867" i="80"/>
  <c r="G740" i="80"/>
  <c r="G742" i="80" s="1"/>
  <c r="E856" i="83"/>
  <c r="E740" i="80"/>
  <c r="E740" i="172" s="1"/>
  <c r="M740" i="80"/>
  <c r="M740" i="172" s="1"/>
  <c r="P740" i="80"/>
  <c r="P742" i="80" s="1"/>
  <c r="Q740" i="80"/>
  <c r="Q742" i="80" s="1"/>
  <c r="O740" i="80"/>
  <c r="O740" i="172" s="1"/>
  <c r="M868" i="171"/>
  <c r="L740" i="80"/>
  <c r="L740" i="172" s="1"/>
  <c r="N740" i="80"/>
  <c r="N740" i="172" s="1"/>
  <c r="K740" i="80"/>
  <c r="K742" i="80" s="1"/>
  <c r="R740" i="80"/>
  <c r="R740" i="172" s="1"/>
  <c r="M867" i="80"/>
  <c r="F740" i="80"/>
  <c r="F740" i="172" s="1"/>
  <c r="H867" i="80"/>
  <c r="I741" i="172"/>
  <c r="Q867" i="80"/>
  <c r="G867" i="80"/>
  <c r="K742" i="171"/>
  <c r="P855" i="172"/>
  <c r="I854" i="80"/>
  <c r="I854" i="172" s="1"/>
  <c r="E854" i="80"/>
  <c r="E854" i="172" s="1"/>
  <c r="N854" i="80"/>
  <c r="N854" i="172" s="1"/>
  <c r="K856" i="83"/>
  <c r="H1072" i="170"/>
  <c r="P724" i="82"/>
  <c r="E321" i="171"/>
  <c r="O723" i="80"/>
  <c r="O723" i="172" s="1"/>
  <c r="J723" i="80"/>
  <c r="J723" i="172" s="1"/>
  <c r="Q723" i="80"/>
  <c r="Q723" i="172" s="1"/>
  <c r="E724" i="171"/>
  <c r="D722" i="80"/>
  <c r="D722" i="172" s="1"/>
  <c r="F741" i="172"/>
  <c r="G722" i="80"/>
  <c r="I321" i="171"/>
  <c r="Q724" i="171"/>
  <c r="M722" i="80"/>
  <c r="M722" i="172" s="1"/>
  <c r="H742" i="82"/>
  <c r="E722" i="80"/>
  <c r="E722" i="172" s="1"/>
  <c r="P722" i="80"/>
  <c r="P722" i="172" s="1"/>
  <c r="K722" i="80"/>
  <c r="K722" i="172" s="1"/>
  <c r="H868" i="171"/>
  <c r="F722" i="80"/>
  <c r="F722" i="172" s="1"/>
  <c r="E868" i="83"/>
  <c r="H1071" i="170"/>
  <c r="O867" i="80"/>
  <c r="P742" i="82"/>
  <c r="L724" i="171"/>
  <c r="H856" i="83"/>
  <c r="J742" i="82"/>
  <c r="N868" i="82"/>
  <c r="O586" i="171"/>
  <c r="O589" i="171" s="1"/>
  <c r="N321" i="83"/>
  <c r="M321" i="83"/>
  <c r="P321" i="83"/>
  <c r="C855" i="83"/>
  <c r="Q741" i="172"/>
  <c r="I856" i="83"/>
  <c r="L868" i="82"/>
  <c r="E741" i="172"/>
  <c r="E742" i="82"/>
  <c r="M741" i="172"/>
  <c r="G742" i="82"/>
  <c r="O868" i="82"/>
  <c r="P868" i="83"/>
  <c r="H855" i="80"/>
  <c r="H855" i="172" s="1"/>
  <c r="C739" i="170"/>
  <c r="C742" i="170" s="1"/>
  <c r="X742" i="170" s="1"/>
  <c r="R868" i="82"/>
  <c r="J867" i="80"/>
  <c r="N867" i="80"/>
  <c r="G868" i="83"/>
  <c r="K723" i="80"/>
  <c r="K723" i="172" s="1"/>
  <c r="O868" i="171"/>
  <c r="H723" i="80"/>
  <c r="H723" i="172" s="1"/>
  <c r="G723" i="80"/>
  <c r="G723" i="172" s="1"/>
  <c r="L723" i="80"/>
  <c r="L723" i="172" s="1"/>
  <c r="F724" i="82"/>
  <c r="R321" i="171"/>
  <c r="L321" i="171"/>
  <c r="F321" i="171"/>
  <c r="O321" i="171"/>
  <c r="N724" i="171"/>
  <c r="M868" i="83"/>
  <c r="N321" i="171"/>
  <c r="P724" i="171"/>
  <c r="H321" i="171"/>
  <c r="K724" i="82"/>
  <c r="P321" i="171"/>
  <c r="D321" i="171"/>
  <c r="K321" i="171"/>
  <c r="J321" i="171"/>
  <c r="M321" i="171"/>
  <c r="G321" i="83"/>
  <c r="D321" i="83"/>
  <c r="K321" i="83"/>
  <c r="R321" i="83"/>
  <c r="Q321" i="83"/>
  <c r="H724" i="82"/>
  <c r="I868" i="83"/>
  <c r="L868" i="83"/>
  <c r="F868" i="171"/>
  <c r="N868" i="83"/>
  <c r="R722" i="80"/>
  <c r="R722" i="172" s="1"/>
  <c r="N741" i="172"/>
  <c r="Q868" i="83"/>
  <c r="C867" i="83"/>
  <c r="Q742" i="82"/>
  <c r="K741" i="172"/>
  <c r="K868" i="83"/>
  <c r="Q724" i="82"/>
  <c r="O868" i="83"/>
  <c r="I724" i="82"/>
  <c r="K742" i="82"/>
  <c r="C586" i="170"/>
  <c r="C589" i="170" s="1"/>
  <c r="X589" i="170" s="1"/>
  <c r="J724" i="82"/>
  <c r="P741" i="172"/>
  <c r="G724" i="82"/>
  <c r="K867" i="172"/>
  <c r="J724" i="171"/>
  <c r="J868" i="83"/>
  <c r="D855" i="80"/>
  <c r="D855" i="172" s="1"/>
  <c r="C722" i="82"/>
  <c r="Q868" i="171"/>
  <c r="K868" i="171"/>
  <c r="N722" i="80"/>
  <c r="N722" i="172" s="1"/>
  <c r="I868" i="82"/>
  <c r="O855" i="80"/>
  <c r="O855" i="172" s="1"/>
  <c r="N855" i="80"/>
  <c r="N855" i="172" s="1"/>
  <c r="J855" i="80"/>
  <c r="J855" i="172" s="1"/>
  <c r="Q855" i="80"/>
  <c r="Q855" i="172" s="1"/>
  <c r="Q722" i="80"/>
  <c r="Q722" i="172" s="1"/>
  <c r="L855" i="80"/>
  <c r="L855" i="172" s="1"/>
  <c r="F855" i="80"/>
  <c r="F855" i="172" s="1"/>
  <c r="I868" i="171"/>
  <c r="G855" i="80"/>
  <c r="G855" i="172" s="1"/>
  <c r="E855" i="80"/>
  <c r="E855" i="172" s="1"/>
  <c r="K868" i="82"/>
  <c r="K855" i="80"/>
  <c r="K855" i="172" s="1"/>
  <c r="P868" i="171"/>
  <c r="I855" i="80"/>
  <c r="I855" i="172" s="1"/>
  <c r="M855" i="80"/>
  <c r="M855" i="172" s="1"/>
  <c r="C721" i="170"/>
  <c r="C724" i="170" s="1"/>
  <c r="X724" i="170" s="1"/>
  <c r="R868" i="83"/>
  <c r="R855" i="80"/>
  <c r="R855" i="172" s="1"/>
  <c r="O724" i="82"/>
  <c r="R724" i="171"/>
  <c r="K1070" i="170"/>
  <c r="L742" i="82"/>
  <c r="P742" i="171"/>
  <c r="C853" i="170"/>
  <c r="C856" i="170" s="1"/>
  <c r="X856" i="170" s="1"/>
  <c r="C741" i="171"/>
  <c r="C855" i="85"/>
  <c r="C867" i="85"/>
  <c r="C868" i="85" s="1"/>
  <c r="E868" i="171"/>
  <c r="Q856" i="85"/>
  <c r="R868" i="171"/>
  <c r="O741" i="172"/>
  <c r="F321" i="83"/>
  <c r="C741" i="82"/>
  <c r="H868" i="82"/>
  <c r="J321" i="83"/>
  <c r="F724" i="83"/>
  <c r="M724" i="82"/>
  <c r="I723" i="172"/>
  <c r="D741" i="172"/>
  <c r="E321" i="83"/>
  <c r="P868" i="82"/>
  <c r="R724" i="82"/>
  <c r="O321" i="83"/>
  <c r="O742" i="171"/>
  <c r="G741" i="172"/>
  <c r="G868" i="171"/>
  <c r="G742" i="171"/>
  <c r="I742" i="82"/>
  <c r="I1071" i="170"/>
  <c r="R741" i="172"/>
  <c r="I321" i="83"/>
  <c r="C868" i="170"/>
  <c r="L321" i="83"/>
  <c r="M868" i="82"/>
  <c r="K1072" i="170"/>
  <c r="F742" i="82"/>
  <c r="K1071" i="170"/>
  <c r="N742" i="171"/>
  <c r="J724" i="83"/>
  <c r="M724" i="171"/>
  <c r="L866" i="172"/>
  <c r="H741" i="172"/>
  <c r="S309" i="80"/>
  <c r="K309" i="80" s="1"/>
  <c r="K309" i="172" s="1"/>
  <c r="Q868" i="82"/>
  <c r="O724" i="171"/>
  <c r="R742" i="82"/>
  <c r="H724" i="171"/>
  <c r="M1073" i="170"/>
  <c r="F742" i="171"/>
  <c r="N724" i="82"/>
  <c r="G868" i="82"/>
  <c r="J868" i="82"/>
  <c r="H866" i="172"/>
  <c r="J868" i="171"/>
  <c r="P866" i="172"/>
  <c r="Q724" i="83"/>
  <c r="J741" i="172"/>
  <c r="Q742" i="171"/>
  <c r="P1072" i="170"/>
  <c r="M742" i="171"/>
  <c r="H742" i="171"/>
  <c r="R742" i="171"/>
  <c r="L868" i="171"/>
  <c r="O742" i="82"/>
  <c r="J742" i="171"/>
  <c r="I724" i="171"/>
  <c r="M742" i="82"/>
  <c r="H310" i="82"/>
  <c r="G310" i="82"/>
  <c r="O310" i="82"/>
  <c r="R310" i="82"/>
  <c r="C723" i="171"/>
  <c r="C740" i="82"/>
  <c r="K310" i="82"/>
  <c r="D310" i="82"/>
  <c r="M310" i="82"/>
  <c r="C723" i="82"/>
  <c r="G724" i="171"/>
  <c r="P310" i="82"/>
  <c r="M724" i="83"/>
  <c r="Q866" i="172"/>
  <c r="E868" i="82"/>
  <c r="N310" i="82"/>
  <c r="I1072" i="170"/>
  <c r="P1071" i="170"/>
  <c r="H722" i="172"/>
  <c r="N868" i="171"/>
  <c r="C867" i="171"/>
  <c r="P1070" i="170"/>
  <c r="F310" i="82"/>
  <c r="I1070" i="170"/>
  <c r="M866" i="172"/>
  <c r="I310" i="82"/>
  <c r="J310" i="82"/>
  <c r="H724" i="83"/>
  <c r="E866" i="172"/>
  <c r="P724" i="83"/>
  <c r="N321" i="9"/>
  <c r="Q321" i="9"/>
  <c r="I321" i="9"/>
  <c r="L321" i="9"/>
  <c r="P321" i="9"/>
  <c r="O321" i="9"/>
  <c r="J321" i="9"/>
  <c r="D321" i="9"/>
  <c r="H321" i="9"/>
  <c r="R321" i="9"/>
  <c r="M321" i="9"/>
  <c r="G321" i="9"/>
  <c r="K321" i="9"/>
  <c r="E321" i="9"/>
  <c r="Q310" i="82"/>
  <c r="K724" i="83"/>
  <c r="E1073" i="170"/>
  <c r="N459" i="172"/>
  <c r="N519" i="172" s="1"/>
  <c r="C309" i="170"/>
  <c r="C867" i="82"/>
  <c r="Q459" i="172"/>
  <c r="Q519" i="172" s="1"/>
  <c r="E724" i="83"/>
  <c r="R310" i="85"/>
  <c r="I310" i="85"/>
  <c r="H310" i="85"/>
  <c r="O310" i="85"/>
  <c r="F310" i="85"/>
  <c r="J310" i="85"/>
  <c r="K310" i="85"/>
  <c r="E310" i="85"/>
  <c r="N310" i="85"/>
  <c r="G310" i="85"/>
  <c r="D310" i="85"/>
  <c r="L310" i="85"/>
  <c r="Q310" i="85"/>
  <c r="O866" i="172"/>
  <c r="M310" i="85"/>
  <c r="F868" i="82"/>
  <c r="G866" i="172"/>
  <c r="E310" i="82"/>
  <c r="I724" i="83"/>
  <c r="C866" i="82"/>
  <c r="R724" i="83"/>
  <c r="P459" i="172"/>
  <c r="P519" i="172" s="1"/>
  <c r="E321" i="85"/>
  <c r="I321" i="85"/>
  <c r="K321" i="85"/>
  <c r="H321" i="85"/>
  <c r="N321" i="85"/>
  <c r="D321" i="85"/>
  <c r="F321" i="85"/>
  <c r="P321" i="85"/>
  <c r="L724" i="83"/>
  <c r="M321" i="85"/>
  <c r="G724" i="83"/>
  <c r="I866" i="172"/>
  <c r="O321" i="85"/>
  <c r="L459" i="172"/>
  <c r="L519" i="172" s="1"/>
  <c r="R321" i="85"/>
  <c r="C723" i="83"/>
  <c r="I459" i="172"/>
  <c r="I519" i="172" s="1"/>
  <c r="J321" i="85"/>
  <c r="O724" i="83"/>
  <c r="G321" i="85"/>
  <c r="R459" i="172"/>
  <c r="R519" i="172" s="1"/>
  <c r="E459" i="172"/>
  <c r="E519" i="172" s="1"/>
  <c r="F459" i="172"/>
  <c r="F519" i="172" s="1"/>
  <c r="L321" i="85"/>
  <c r="G459" i="172"/>
  <c r="G519" i="172" s="1"/>
  <c r="J459" i="172"/>
  <c r="J519" i="172" s="1"/>
  <c r="P586" i="171"/>
  <c r="P589" i="171" s="1"/>
  <c r="P1072" i="171" s="1"/>
  <c r="H459" i="172"/>
  <c r="H519" i="172" s="1"/>
  <c r="O586" i="85"/>
  <c r="O589" i="85" s="1"/>
  <c r="N866" i="172"/>
  <c r="O529" i="172"/>
  <c r="O459" i="172"/>
  <c r="O519" i="172" s="1"/>
  <c r="J1073" i="170"/>
  <c r="H586" i="85"/>
  <c r="H589" i="85" s="1"/>
  <c r="D529" i="172"/>
  <c r="K529" i="172"/>
  <c r="K586" i="171"/>
  <c r="K589" i="171" s="1"/>
  <c r="K1071" i="171" s="1"/>
  <c r="E529" i="172"/>
  <c r="L586" i="85"/>
  <c r="L589" i="85" s="1"/>
  <c r="P529" i="172"/>
  <c r="J529" i="172"/>
  <c r="D459" i="172"/>
  <c r="D519" i="172" s="1"/>
  <c r="M586" i="171"/>
  <c r="F866" i="172"/>
  <c r="K459" i="172"/>
  <c r="K519" i="172" s="1"/>
  <c r="G586" i="85"/>
  <c r="G589" i="85" s="1"/>
  <c r="H586" i="171"/>
  <c r="H589" i="171" s="1"/>
  <c r="I586" i="171"/>
  <c r="I589" i="171" s="1"/>
  <c r="Q529" i="172"/>
  <c r="N529" i="172"/>
  <c r="R529" i="172"/>
  <c r="L529" i="172"/>
  <c r="M529" i="172"/>
  <c r="C322" i="83"/>
  <c r="F529" i="172"/>
  <c r="G529" i="172"/>
  <c r="H529" i="172"/>
  <c r="O1073" i="170"/>
  <c r="G1073" i="170"/>
  <c r="D740" i="172"/>
  <c r="C865" i="80"/>
  <c r="P586" i="9"/>
  <c r="P583" i="9"/>
  <c r="P580" i="172"/>
  <c r="D724" i="82"/>
  <c r="C721" i="82"/>
  <c r="K868" i="80"/>
  <c r="Q522" i="9"/>
  <c r="E586" i="9"/>
  <c r="E583" i="9"/>
  <c r="E580" i="172"/>
  <c r="K866" i="172"/>
  <c r="D742" i="80"/>
  <c r="C739" i="80"/>
  <c r="R866" i="172"/>
  <c r="P854" i="172"/>
  <c r="D43" i="52"/>
  <c r="D1119" i="80"/>
  <c r="J739" i="9"/>
  <c r="P739" i="9"/>
  <c r="H739" i="9"/>
  <c r="F739" i="9"/>
  <c r="G739" i="9"/>
  <c r="I739" i="9"/>
  <c r="K739" i="9"/>
  <c r="E739" i="9"/>
  <c r="N739" i="9"/>
  <c r="M739" i="9"/>
  <c r="O739" i="9"/>
  <c r="D739" i="9"/>
  <c r="Q739" i="9"/>
  <c r="L739" i="9"/>
  <c r="R739" i="9"/>
  <c r="S320" i="82"/>
  <c r="C79" i="52"/>
  <c r="S308" i="82"/>
  <c r="N865" i="9"/>
  <c r="H865" i="9"/>
  <c r="J865" i="9"/>
  <c r="P865" i="9"/>
  <c r="F865" i="9"/>
  <c r="I865" i="9"/>
  <c r="G865" i="9"/>
  <c r="K865" i="9"/>
  <c r="E865" i="9"/>
  <c r="M865" i="9"/>
  <c r="L865" i="9"/>
  <c r="O865" i="9"/>
  <c r="D865" i="9"/>
  <c r="Q865" i="9"/>
  <c r="R865" i="9"/>
  <c r="J520" i="172"/>
  <c r="F520" i="172"/>
  <c r="C853" i="82"/>
  <c r="C856" i="82" s="1"/>
  <c r="X856" i="82" s="1"/>
  <c r="D856" i="82"/>
  <c r="P583" i="80"/>
  <c r="J586" i="85"/>
  <c r="J589" i="85" s="1"/>
  <c r="J1072" i="85" s="1"/>
  <c r="M462" i="82"/>
  <c r="M519" i="82"/>
  <c r="E586" i="171"/>
  <c r="L586" i="171"/>
  <c r="P308" i="9"/>
  <c r="F308" i="9"/>
  <c r="J308" i="9"/>
  <c r="M308" i="9"/>
  <c r="O308" i="9"/>
  <c r="H308" i="9"/>
  <c r="K308" i="9"/>
  <c r="E308" i="9"/>
  <c r="I308" i="9"/>
  <c r="R308" i="9"/>
  <c r="Q308" i="9"/>
  <c r="G308" i="9"/>
  <c r="N308" i="9"/>
  <c r="L308" i="9"/>
  <c r="D308" i="9"/>
  <c r="N520" i="172"/>
  <c r="L322" i="9"/>
  <c r="J322" i="9"/>
  <c r="F322" i="9"/>
  <c r="H322" i="9"/>
  <c r="P322" i="9"/>
  <c r="I322" i="9"/>
  <c r="E322" i="9"/>
  <c r="M322" i="9"/>
  <c r="K322" i="9"/>
  <c r="G322" i="9"/>
  <c r="D322" i="9"/>
  <c r="O322" i="9"/>
  <c r="R322" i="9"/>
  <c r="Q322" i="9"/>
  <c r="N322" i="9"/>
  <c r="F583" i="9"/>
  <c r="F586" i="9"/>
  <c r="F580" i="172"/>
  <c r="K583" i="80"/>
  <c r="L462" i="82"/>
  <c r="L519" i="82"/>
  <c r="C310" i="83"/>
  <c r="C309" i="85"/>
  <c r="O520" i="172"/>
  <c r="J310" i="9"/>
  <c r="F310" i="9"/>
  <c r="H310" i="9"/>
  <c r="P310" i="9"/>
  <c r="L310" i="9"/>
  <c r="I310" i="9"/>
  <c r="E310" i="9"/>
  <c r="M310" i="9"/>
  <c r="K310" i="9"/>
  <c r="G310" i="9"/>
  <c r="D310" i="9"/>
  <c r="O310" i="9"/>
  <c r="R310" i="9"/>
  <c r="Q310" i="9"/>
  <c r="N310" i="9"/>
  <c r="D868" i="82"/>
  <c r="C865" i="82"/>
  <c r="D589" i="85"/>
  <c r="Q462" i="82"/>
  <c r="Q519" i="82"/>
  <c r="K586" i="85"/>
  <c r="K589" i="85" s="1"/>
  <c r="R583" i="83"/>
  <c r="O519" i="80"/>
  <c r="O522" i="80" s="1"/>
  <c r="O462" i="80"/>
  <c r="R586" i="171"/>
  <c r="R589" i="171" s="1"/>
  <c r="Q583" i="80"/>
  <c r="D522" i="85"/>
  <c r="C519" i="85"/>
  <c r="C522" i="85" s="1"/>
  <c r="X522" i="85" s="1"/>
  <c r="C853" i="83"/>
  <c r="D856" i="83"/>
  <c r="P856" i="80"/>
  <c r="F583" i="80"/>
  <c r="K583" i="83"/>
  <c r="D742" i="82"/>
  <c r="C739" i="82"/>
  <c r="C721" i="171"/>
  <c r="D724" i="171"/>
  <c r="I320" i="170"/>
  <c r="I323" i="170" s="1"/>
  <c r="O320" i="170"/>
  <c r="O323" i="170" s="1"/>
  <c r="R320" i="170"/>
  <c r="R323" i="170" s="1"/>
  <c r="P320" i="170"/>
  <c r="P323" i="170" s="1"/>
  <c r="J320" i="170"/>
  <c r="J323" i="170" s="1"/>
  <c r="E320" i="170"/>
  <c r="E323" i="170" s="1"/>
  <c r="G320" i="170"/>
  <c r="G323" i="170" s="1"/>
  <c r="N320" i="170"/>
  <c r="N323" i="170" s="1"/>
  <c r="F320" i="170"/>
  <c r="F323" i="170" s="1"/>
  <c r="Q320" i="170"/>
  <c r="Q323" i="170" s="1"/>
  <c r="M320" i="170"/>
  <c r="M323" i="170" s="1"/>
  <c r="K320" i="170"/>
  <c r="K323" i="170" s="1"/>
  <c r="D320" i="170"/>
  <c r="L320" i="170"/>
  <c r="L323" i="170" s="1"/>
  <c r="H320" i="170"/>
  <c r="H323" i="170" s="1"/>
  <c r="M586" i="9"/>
  <c r="M583" i="9"/>
  <c r="M580" i="172"/>
  <c r="D868" i="171"/>
  <c r="C865" i="171"/>
  <c r="D519" i="82"/>
  <c r="D462" i="82"/>
  <c r="C459" i="82"/>
  <c r="C462" i="82" s="1"/>
  <c r="X462" i="82" s="1"/>
  <c r="L583" i="83"/>
  <c r="C854" i="9"/>
  <c r="R519" i="80"/>
  <c r="R522" i="80" s="1"/>
  <c r="R462" i="80"/>
  <c r="G583" i="9"/>
  <c r="G586" i="9"/>
  <c r="G580" i="172"/>
  <c r="I583" i="80"/>
  <c r="H583" i="83"/>
  <c r="K308" i="170"/>
  <c r="K311" i="170" s="1"/>
  <c r="L308" i="170"/>
  <c r="L311" i="170" s="1"/>
  <c r="R308" i="170"/>
  <c r="R311" i="170" s="1"/>
  <c r="D308" i="170"/>
  <c r="E308" i="170"/>
  <c r="E311" i="170" s="1"/>
  <c r="Q308" i="170"/>
  <c r="Q311" i="170" s="1"/>
  <c r="I308" i="170"/>
  <c r="I311" i="170" s="1"/>
  <c r="J308" i="170"/>
  <c r="J311" i="170" s="1"/>
  <c r="G308" i="170"/>
  <c r="G311" i="170" s="1"/>
  <c r="M308" i="170"/>
  <c r="M311" i="170" s="1"/>
  <c r="N308" i="170"/>
  <c r="N311" i="170" s="1"/>
  <c r="F308" i="170"/>
  <c r="F311" i="170" s="1"/>
  <c r="O308" i="170"/>
  <c r="O311" i="170" s="1"/>
  <c r="H308" i="170"/>
  <c r="H311" i="170" s="1"/>
  <c r="P308" i="170"/>
  <c r="P311" i="170" s="1"/>
  <c r="C322" i="171"/>
  <c r="G520" i="172"/>
  <c r="O462" i="82"/>
  <c r="O519" i="82"/>
  <c r="K519" i="83"/>
  <c r="K522" i="83" s="1"/>
  <c r="K462" i="83"/>
  <c r="H519" i="80"/>
  <c r="H522" i="80" s="1"/>
  <c r="H462" i="80"/>
  <c r="C721" i="80"/>
  <c r="C865" i="83"/>
  <c r="D868" i="83"/>
  <c r="C97" i="52"/>
  <c r="S308" i="83"/>
  <c r="S320" i="83"/>
  <c r="P586" i="85"/>
  <c r="P589" i="85" s="1"/>
  <c r="C521" i="80"/>
  <c r="C521" i="172" s="1"/>
  <c r="D588" i="80"/>
  <c r="I519" i="82"/>
  <c r="I462" i="82"/>
  <c r="C580" i="80"/>
  <c r="C583" i="80" s="1"/>
  <c r="X583" i="80" s="1"/>
  <c r="D583" i="80"/>
  <c r="P519" i="83"/>
  <c r="P522" i="83" s="1"/>
  <c r="P462" i="83"/>
  <c r="G519" i="80"/>
  <c r="G522" i="80" s="1"/>
  <c r="G462" i="80"/>
  <c r="D1072" i="170"/>
  <c r="D856" i="171"/>
  <c r="C853" i="171"/>
  <c r="C856" i="171" s="1"/>
  <c r="X856" i="171" s="1"/>
  <c r="D38" i="188" a="1"/>
  <c r="D38" i="188" s="1"/>
  <c r="D520" i="172"/>
  <c r="H519" i="82"/>
  <c r="H462" i="82"/>
  <c r="R583" i="9"/>
  <c r="R586" i="9"/>
  <c r="R580" i="172"/>
  <c r="L583" i="80"/>
  <c r="I519" i="83"/>
  <c r="I522" i="83" s="1"/>
  <c r="I462" i="83"/>
  <c r="Q519" i="80"/>
  <c r="Q522" i="80" s="1"/>
  <c r="Q462" i="80"/>
  <c r="N586" i="85"/>
  <c r="N589" i="85" s="1"/>
  <c r="P583" i="83"/>
  <c r="D742" i="171"/>
  <c r="C739" i="171"/>
  <c r="G519" i="82"/>
  <c r="G462" i="82"/>
  <c r="C310" i="171"/>
  <c r="C722" i="9"/>
  <c r="O519" i="83"/>
  <c r="O522" i="83" s="1"/>
  <c r="O462" i="83"/>
  <c r="F519" i="80"/>
  <c r="F522" i="80" s="1"/>
  <c r="F462" i="80"/>
  <c r="I529" i="172"/>
  <c r="Q586" i="171"/>
  <c r="Q589" i="171" s="1"/>
  <c r="D742" i="83"/>
  <c r="C739" i="83"/>
  <c r="C742" i="83" s="1"/>
  <c r="X742" i="83" s="1"/>
  <c r="F583" i="83"/>
  <c r="N583" i="80"/>
  <c r="S320" i="171"/>
  <c r="C115" i="52"/>
  <c r="S308" i="171"/>
  <c r="C520" i="80"/>
  <c r="C520" i="172" s="1"/>
  <c r="D587" i="80"/>
  <c r="E519" i="82"/>
  <c r="E462" i="82"/>
  <c r="O583" i="83"/>
  <c r="N519" i="83"/>
  <c r="N522" i="83" s="1"/>
  <c r="N462" i="83"/>
  <c r="E519" i="80"/>
  <c r="E522" i="80" s="1"/>
  <c r="E462" i="80"/>
  <c r="M520" i="172"/>
  <c r="N583" i="83"/>
  <c r="Q1073" i="170"/>
  <c r="D583" i="9"/>
  <c r="C580" i="9"/>
  <c r="D586" i="9"/>
  <c r="D580" i="172"/>
  <c r="J866" i="172"/>
  <c r="N519" i="82"/>
  <c r="N462" i="82"/>
  <c r="C309" i="9"/>
  <c r="H583" i="80"/>
  <c r="J519" i="83"/>
  <c r="J522" i="83" s="1"/>
  <c r="J462" i="83"/>
  <c r="J519" i="80"/>
  <c r="J522" i="80" s="1"/>
  <c r="J462" i="80"/>
  <c r="E583" i="80"/>
  <c r="R586" i="85"/>
  <c r="R589" i="85" s="1"/>
  <c r="R1070" i="85" s="1"/>
  <c r="R520" i="172"/>
  <c r="F519" i="82"/>
  <c r="F462" i="82"/>
  <c r="C866" i="9"/>
  <c r="D866" i="172"/>
  <c r="E519" i="83"/>
  <c r="E522" i="83" s="1"/>
  <c r="E462" i="83"/>
  <c r="I519" i="80"/>
  <c r="I522" i="80" s="1"/>
  <c r="I462" i="80"/>
  <c r="N586" i="171"/>
  <c r="C321" i="82"/>
  <c r="G320" i="85"/>
  <c r="H320" i="85"/>
  <c r="O320" i="85"/>
  <c r="R320" i="85"/>
  <c r="F320" i="85"/>
  <c r="I320" i="85"/>
  <c r="Q320" i="85"/>
  <c r="Q323" i="85" s="1"/>
  <c r="E320" i="85"/>
  <c r="M320" i="85"/>
  <c r="N320" i="85"/>
  <c r="D320" i="85"/>
  <c r="J320" i="85"/>
  <c r="K320" i="85"/>
  <c r="L320" i="85"/>
  <c r="P320" i="85"/>
  <c r="C529" i="9"/>
  <c r="C526" i="172"/>
  <c r="K462" i="82"/>
  <c r="K519" i="82"/>
  <c r="F586" i="171"/>
  <c r="Q520" i="172"/>
  <c r="M519" i="83"/>
  <c r="M522" i="83" s="1"/>
  <c r="M462" i="83"/>
  <c r="N519" i="80"/>
  <c r="N522" i="80" s="1"/>
  <c r="N462" i="80"/>
  <c r="G586" i="171"/>
  <c r="C309" i="82"/>
  <c r="O583" i="9"/>
  <c r="O586" i="9"/>
  <c r="O580" i="172"/>
  <c r="P519" i="82"/>
  <c r="P462" i="82"/>
  <c r="G583" i="80"/>
  <c r="G519" i="83"/>
  <c r="G522" i="83" s="1"/>
  <c r="G462" i="83"/>
  <c r="D519" i="80"/>
  <c r="D462" i="80"/>
  <c r="C459" i="80"/>
  <c r="C462" i="80" s="1"/>
  <c r="X462" i="80" s="1"/>
  <c r="G308" i="85"/>
  <c r="H308" i="85"/>
  <c r="O308" i="85"/>
  <c r="R308" i="85"/>
  <c r="D308" i="85"/>
  <c r="I308" i="85"/>
  <c r="Q308" i="85"/>
  <c r="M308" i="85"/>
  <c r="E308" i="85"/>
  <c r="P308" i="85"/>
  <c r="P311" i="85" s="1"/>
  <c r="N308" i="85"/>
  <c r="F308" i="85"/>
  <c r="J308" i="85"/>
  <c r="L308" i="85"/>
  <c r="K308" i="85"/>
  <c r="C741" i="80"/>
  <c r="C309" i="171"/>
  <c r="M583" i="80"/>
  <c r="C309" i="83"/>
  <c r="E321" i="80"/>
  <c r="I321" i="80"/>
  <c r="J321" i="80"/>
  <c r="H321" i="80"/>
  <c r="F321" i="80"/>
  <c r="G321" i="80"/>
  <c r="N321" i="80"/>
  <c r="K321" i="80"/>
  <c r="Q321" i="80"/>
  <c r="R321" i="80"/>
  <c r="M321" i="80"/>
  <c r="O321" i="80"/>
  <c r="L321" i="80"/>
  <c r="P321" i="80"/>
  <c r="D321" i="80"/>
  <c r="F586" i="85"/>
  <c r="F589" i="85" s="1"/>
  <c r="F1071" i="85" s="1"/>
  <c r="J519" i="82"/>
  <c r="J462" i="82"/>
  <c r="D519" i="83"/>
  <c r="D586" i="83" s="1"/>
  <c r="C459" i="83"/>
  <c r="C462" i="83" s="1"/>
  <c r="X462" i="83" s="1"/>
  <c r="D462" i="83"/>
  <c r="K519" i="80"/>
  <c r="K522" i="80" s="1"/>
  <c r="K462" i="80"/>
  <c r="D522" i="171"/>
  <c r="C519" i="171"/>
  <c r="C522" i="171" s="1"/>
  <c r="X522" i="171" s="1"/>
  <c r="C866" i="80"/>
  <c r="H853" i="9"/>
  <c r="J853" i="9"/>
  <c r="P853" i="9"/>
  <c r="F853" i="9"/>
  <c r="G853" i="9"/>
  <c r="I853" i="9"/>
  <c r="K853" i="9"/>
  <c r="E853" i="9"/>
  <c r="M853" i="9"/>
  <c r="N853" i="9"/>
  <c r="O853" i="9"/>
  <c r="D853" i="9"/>
  <c r="Q853" i="9"/>
  <c r="L853" i="9"/>
  <c r="R853" i="9"/>
  <c r="I310" i="80"/>
  <c r="O310" i="80"/>
  <c r="P310" i="80"/>
  <c r="E310" i="80"/>
  <c r="D310" i="80"/>
  <c r="G310" i="80"/>
  <c r="N310" i="80"/>
  <c r="H310" i="80"/>
  <c r="M310" i="80"/>
  <c r="Q310" i="80"/>
  <c r="R310" i="80"/>
  <c r="J310" i="80"/>
  <c r="L310" i="80"/>
  <c r="K310" i="80"/>
  <c r="F310" i="80"/>
  <c r="E38" i="188" a="1"/>
  <c r="E38" i="188" s="1"/>
  <c r="E59" i="188" s="1"/>
  <c r="E520" i="172"/>
  <c r="O583" i="80"/>
  <c r="J586" i="171"/>
  <c r="K520" i="172"/>
  <c r="C462" i="9"/>
  <c r="R519" i="82"/>
  <c r="R462" i="82"/>
  <c r="G583" i="83"/>
  <c r="J583" i="9"/>
  <c r="J586" i="9"/>
  <c r="J580" i="172"/>
  <c r="P520" i="172"/>
  <c r="H462" i="83"/>
  <c r="H519" i="83"/>
  <c r="H522" i="83" s="1"/>
  <c r="P519" i="80"/>
  <c r="P522" i="80" s="1"/>
  <c r="P462" i="80"/>
  <c r="N721" i="9"/>
  <c r="J721" i="9"/>
  <c r="F721" i="9"/>
  <c r="P721" i="9"/>
  <c r="H721" i="9"/>
  <c r="I721" i="9"/>
  <c r="G721" i="9"/>
  <c r="K721" i="9"/>
  <c r="M721" i="9"/>
  <c r="E721" i="9"/>
  <c r="O721" i="9"/>
  <c r="R721" i="9"/>
  <c r="D721" i="9"/>
  <c r="Q721" i="9"/>
  <c r="L721" i="9"/>
  <c r="I586" i="9"/>
  <c r="I583" i="9"/>
  <c r="I580" i="172"/>
  <c r="I322" i="80"/>
  <c r="F322" i="80"/>
  <c r="P322" i="80"/>
  <c r="O322" i="80"/>
  <c r="E322" i="80"/>
  <c r="D322" i="80"/>
  <c r="G322" i="80"/>
  <c r="H322" i="80"/>
  <c r="N322" i="80"/>
  <c r="M322" i="80"/>
  <c r="Q322" i="80"/>
  <c r="R322" i="80"/>
  <c r="J322" i="80"/>
  <c r="L322" i="80"/>
  <c r="K322" i="80"/>
  <c r="H583" i="9"/>
  <c r="H586" i="9"/>
  <c r="H580" i="172"/>
  <c r="C853" i="80"/>
  <c r="I583" i="83"/>
  <c r="Q586" i="85"/>
  <c r="Q589" i="85" s="1"/>
  <c r="M586" i="85"/>
  <c r="M589" i="85" s="1"/>
  <c r="M1072" i="85" s="1"/>
  <c r="F519" i="83"/>
  <c r="F522" i="83" s="1"/>
  <c r="F462" i="83"/>
  <c r="D724" i="83"/>
  <c r="C721" i="83"/>
  <c r="M519" i="80"/>
  <c r="M522" i="80" s="1"/>
  <c r="M462" i="80"/>
  <c r="Q583" i="83"/>
  <c r="E586" i="85"/>
  <c r="E589" i="85" s="1"/>
  <c r="E1072" i="85" s="1"/>
  <c r="F1073" i="170"/>
  <c r="C322" i="85"/>
  <c r="C519" i="9"/>
  <c r="D522" i="9"/>
  <c r="I586" i="85"/>
  <c r="I589" i="85" s="1"/>
  <c r="I1070" i="85" s="1"/>
  <c r="Q462" i="83"/>
  <c r="Q519" i="83"/>
  <c r="Q522" i="83" s="1"/>
  <c r="L519" i="80"/>
  <c r="L522" i="80" s="1"/>
  <c r="L462" i="80"/>
  <c r="C580" i="83"/>
  <c r="C583" i="83" s="1"/>
  <c r="X583" i="83" s="1"/>
  <c r="D583" i="83"/>
  <c r="L583" i="9"/>
  <c r="L586" i="9"/>
  <c r="L580" i="172"/>
  <c r="N583" i="9"/>
  <c r="N586" i="9"/>
  <c r="N580" i="172"/>
  <c r="E583" i="83"/>
  <c r="R1073" i="170"/>
  <c r="C740" i="9"/>
  <c r="L520" i="172"/>
  <c r="D586" i="171"/>
  <c r="R519" i="83"/>
  <c r="R522" i="83" s="1"/>
  <c r="R462" i="83"/>
  <c r="Q583" i="9"/>
  <c r="Q586" i="9"/>
  <c r="Q580" i="172"/>
  <c r="H520" i="172"/>
  <c r="D1070" i="170"/>
  <c r="I520" i="172"/>
  <c r="J583" i="83"/>
  <c r="M459" i="172"/>
  <c r="M519" i="172" s="1"/>
  <c r="C322" i="82"/>
  <c r="M583" i="83"/>
  <c r="R583" i="80"/>
  <c r="J583" i="80"/>
  <c r="K586" i="9"/>
  <c r="K583" i="9"/>
  <c r="K580" i="172"/>
  <c r="L519" i="83"/>
  <c r="L522" i="83" s="1"/>
  <c r="L462" i="83"/>
  <c r="P320" i="9"/>
  <c r="J320" i="9"/>
  <c r="F320" i="9"/>
  <c r="M320" i="9"/>
  <c r="K320" i="9"/>
  <c r="O320" i="9"/>
  <c r="H320" i="9"/>
  <c r="E320" i="9"/>
  <c r="I320" i="9"/>
  <c r="R320" i="9"/>
  <c r="Q320" i="9"/>
  <c r="N320" i="9"/>
  <c r="G320" i="9"/>
  <c r="L320" i="9"/>
  <c r="D320" i="9"/>
  <c r="C856" i="85" l="1"/>
  <c r="X856" i="85" s="1"/>
  <c r="C742" i="85"/>
  <c r="X742" i="85" s="1"/>
  <c r="L867" i="172"/>
  <c r="I867" i="172"/>
  <c r="G868" i="80"/>
  <c r="Q867" i="172"/>
  <c r="D867" i="172"/>
  <c r="H867" i="172"/>
  <c r="R868" i="80"/>
  <c r="J867" i="172"/>
  <c r="M867" i="172"/>
  <c r="O867" i="172"/>
  <c r="F868" i="80"/>
  <c r="P868" i="80"/>
  <c r="E867" i="172"/>
  <c r="X868" i="170"/>
  <c r="X868" i="85"/>
  <c r="N1073" i="170"/>
  <c r="L1073" i="170"/>
  <c r="J742" i="80"/>
  <c r="H742" i="80"/>
  <c r="L868" i="80"/>
  <c r="E868" i="80"/>
  <c r="J724" i="80"/>
  <c r="I722" i="172"/>
  <c r="E742" i="80"/>
  <c r="L742" i="80"/>
  <c r="K740" i="172"/>
  <c r="M742" i="80"/>
  <c r="I740" i="172"/>
  <c r="O742" i="80"/>
  <c r="Q740" i="172"/>
  <c r="F867" i="172"/>
  <c r="H724" i="80"/>
  <c r="E724" i="80"/>
  <c r="L724" i="80"/>
  <c r="N742" i="80"/>
  <c r="P740" i="172"/>
  <c r="C856" i="83"/>
  <c r="X856" i="83" s="1"/>
  <c r="P724" i="80"/>
  <c r="R742" i="80"/>
  <c r="G724" i="80"/>
  <c r="D868" i="80"/>
  <c r="F742" i="80"/>
  <c r="G722" i="172"/>
  <c r="R867" i="172"/>
  <c r="H868" i="80"/>
  <c r="O724" i="80"/>
  <c r="D724" i="80"/>
  <c r="O868" i="80"/>
  <c r="F856" i="80"/>
  <c r="O1071" i="171"/>
  <c r="G867" i="172"/>
  <c r="M868" i="80"/>
  <c r="C854" i="80"/>
  <c r="C854" i="172" s="1"/>
  <c r="Q868" i="80"/>
  <c r="G740" i="172"/>
  <c r="I868" i="80"/>
  <c r="K724" i="80"/>
  <c r="C740" i="80"/>
  <c r="C740" i="172" s="1"/>
  <c r="P867" i="172"/>
  <c r="R856" i="80"/>
  <c r="C723" i="80"/>
  <c r="C723" i="172" s="1"/>
  <c r="M724" i="80"/>
  <c r="O1070" i="171"/>
  <c r="O1072" i="171"/>
  <c r="H1073" i="170"/>
  <c r="Q724" i="80"/>
  <c r="F724" i="80"/>
  <c r="J868" i="80"/>
  <c r="H856" i="80"/>
  <c r="C867" i="80"/>
  <c r="C867" i="172" s="1"/>
  <c r="N868" i="80"/>
  <c r="D856" i="80"/>
  <c r="N867" i="172"/>
  <c r="G309" i="80"/>
  <c r="G309" i="172" s="1"/>
  <c r="R724" i="80"/>
  <c r="G856" i="80"/>
  <c r="C321" i="171"/>
  <c r="H309" i="80"/>
  <c r="H309" i="172" s="1"/>
  <c r="O856" i="80"/>
  <c r="I856" i="80"/>
  <c r="C722" i="80"/>
  <c r="C722" i="172" s="1"/>
  <c r="F309" i="80"/>
  <c r="F309" i="172" s="1"/>
  <c r="E309" i="80"/>
  <c r="E309" i="172" s="1"/>
  <c r="P309" i="80"/>
  <c r="P309" i="172" s="1"/>
  <c r="N724" i="80"/>
  <c r="Q856" i="80"/>
  <c r="D309" i="80"/>
  <c r="D309" i="172" s="1"/>
  <c r="J309" i="80"/>
  <c r="J309" i="172" s="1"/>
  <c r="L309" i="80"/>
  <c r="L309" i="172" s="1"/>
  <c r="I309" i="80"/>
  <c r="I309" i="172" s="1"/>
  <c r="E311" i="85"/>
  <c r="E323" i="85"/>
  <c r="L856" i="80"/>
  <c r="N856" i="80"/>
  <c r="C868" i="83"/>
  <c r="J856" i="80"/>
  <c r="N309" i="80"/>
  <c r="N309" i="172" s="1"/>
  <c r="K1073" i="170"/>
  <c r="H1071" i="85"/>
  <c r="K856" i="80"/>
  <c r="C741" i="172"/>
  <c r="C742" i="171"/>
  <c r="X742" i="171" s="1"/>
  <c r="C855" i="80"/>
  <c r="C855" i="172" s="1"/>
  <c r="H1072" i="85"/>
  <c r="P321" i="172"/>
  <c r="E856" i="80"/>
  <c r="L321" i="172"/>
  <c r="M856" i="80"/>
  <c r="O311" i="85"/>
  <c r="O309" i="80"/>
  <c r="O309" i="172" s="1"/>
  <c r="M309" i="80"/>
  <c r="M309" i="172" s="1"/>
  <c r="R309" i="80"/>
  <c r="R309" i="172" s="1"/>
  <c r="Q309" i="80"/>
  <c r="Q309" i="172" s="1"/>
  <c r="R311" i="85"/>
  <c r="C1071" i="170"/>
  <c r="K1076" i="170" s="1"/>
  <c r="K222" i="29" s="1"/>
  <c r="Q321" i="172"/>
  <c r="C321" i="83"/>
  <c r="N311" i="85"/>
  <c r="E321" i="172"/>
  <c r="L1071" i="85"/>
  <c r="H321" i="172"/>
  <c r="N321" i="172"/>
  <c r="H323" i="85"/>
  <c r="C724" i="82"/>
  <c r="X724" i="82" s="1"/>
  <c r="C742" i="82"/>
  <c r="X742" i="82" s="1"/>
  <c r="G321" i="172"/>
  <c r="I311" i="85"/>
  <c r="I1071" i="171"/>
  <c r="K1072" i="171"/>
  <c r="K311" i="85"/>
  <c r="N323" i="85"/>
  <c r="G311" i="85"/>
  <c r="C724" i="171"/>
  <c r="X724" i="171" s="1"/>
  <c r="Q311" i="85"/>
  <c r="H1070" i="85"/>
  <c r="F323" i="85"/>
  <c r="F321" i="172"/>
  <c r="K323" i="85"/>
  <c r="M321" i="172"/>
  <c r="C868" i="171"/>
  <c r="I1072" i="171"/>
  <c r="I1073" i="170"/>
  <c r="P1073" i="170"/>
  <c r="I323" i="85"/>
  <c r="I321" i="172"/>
  <c r="J311" i="85"/>
  <c r="K321" i="172"/>
  <c r="H322" i="172"/>
  <c r="F311" i="85"/>
  <c r="M311" i="85"/>
  <c r="J321" i="172"/>
  <c r="P323" i="85"/>
  <c r="M310" i="172"/>
  <c r="C321" i="9"/>
  <c r="C310" i="82"/>
  <c r="H311" i="85"/>
  <c r="C310" i="85"/>
  <c r="R322" i="172"/>
  <c r="L311" i="85"/>
  <c r="L323" i="85"/>
  <c r="P310" i="172"/>
  <c r="C868" i="82"/>
  <c r="M323" i="85"/>
  <c r="H310" i="172"/>
  <c r="J323" i="85"/>
  <c r="F322" i="172"/>
  <c r="G323" i="85"/>
  <c r="O310" i="172"/>
  <c r="C321" i="85"/>
  <c r="O1070" i="85"/>
  <c r="M322" i="172"/>
  <c r="O1071" i="85"/>
  <c r="O1072" i="85"/>
  <c r="O321" i="172"/>
  <c r="C724" i="83"/>
  <c r="X724" i="83" s="1"/>
  <c r="I586" i="83"/>
  <c r="I589" i="83" s="1"/>
  <c r="R321" i="172"/>
  <c r="E322" i="172"/>
  <c r="R323" i="85"/>
  <c r="O323" i="85"/>
  <c r="H1070" i="171"/>
  <c r="N1071" i="85"/>
  <c r="N1070" i="85"/>
  <c r="N1072" i="85"/>
  <c r="K310" i="172"/>
  <c r="J1071" i="85"/>
  <c r="K1070" i="171"/>
  <c r="G1071" i="85"/>
  <c r="R310" i="172"/>
  <c r="M586" i="83"/>
  <c r="M589" i="83" s="1"/>
  <c r="Q322" i="172"/>
  <c r="P1071" i="171"/>
  <c r="E310" i="172"/>
  <c r="O586" i="80"/>
  <c r="O589" i="80" s="1"/>
  <c r="N310" i="172"/>
  <c r="J1070" i="85"/>
  <c r="R586" i="80"/>
  <c r="R589" i="80" s="1"/>
  <c r="G322" i="172"/>
  <c r="P1070" i="171"/>
  <c r="M1070" i="85"/>
  <c r="I462" i="172"/>
  <c r="E586" i="83"/>
  <c r="E589" i="83" s="1"/>
  <c r="D462" i="172"/>
  <c r="D583" i="172"/>
  <c r="K322" i="172"/>
  <c r="L322" i="172"/>
  <c r="N322" i="172"/>
  <c r="G310" i="172"/>
  <c r="C866" i="172"/>
  <c r="I310" i="172"/>
  <c r="Q462" i="172"/>
  <c r="G1070" i="85"/>
  <c r="P1071" i="85"/>
  <c r="L583" i="172"/>
  <c r="O322" i="172"/>
  <c r="G1072" i="85"/>
  <c r="J586" i="83"/>
  <c r="J589" i="83" s="1"/>
  <c r="P583" i="172"/>
  <c r="L1070" i="85"/>
  <c r="P1072" i="85"/>
  <c r="M1071" i="85"/>
  <c r="J310" i="172"/>
  <c r="L1072" i="85"/>
  <c r="H1071" i="171"/>
  <c r="F583" i="172"/>
  <c r="P586" i="83"/>
  <c r="P589" i="83" s="1"/>
  <c r="E586" i="80"/>
  <c r="E589" i="80" s="1"/>
  <c r="K462" i="172"/>
  <c r="R462" i="172"/>
  <c r="R1071" i="85"/>
  <c r="M462" i="172"/>
  <c r="K1072" i="85"/>
  <c r="K1070" i="85"/>
  <c r="Q1071" i="171"/>
  <c r="N583" i="172"/>
  <c r="L310" i="172"/>
  <c r="N586" i="83"/>
  <c r="N589" i="83" s="1"/>
  <c r="N1070" i="83" s="1"/>
  <c r="Q310" i="172"/>
  <c r="C322" i="80"/>
  <c r="E462" i="172"/>
  <c r="G586" i="80"/>
  <c r="G589" i="80" s="1"/>
  <c r="P462" i="172"/>
  <c r="I322" i="172"/>
  <c r="F462" i="172"/>
  <c r="O583" i="172"/>
  <c r="G583" i="172"/>
  <c r="G586" i="83"/>
  <c r="G589" i="83" s="1"/>
  <c r="G1071" i="83" s="1"/>
  <c r="F310" i="172"/>
  <c r="E583" i="172"/>
  <c r="H462" i="172"/>
  <c r="P322" i="172"/>
  <c r="H586" i="80"/>
  <c r="H589" i="80" s="1"/>
  <c r="Q583" i="172"/>
  <c r="J322" i="172"/>
  <c r="P1070" i="85"/>
  <c r="I1070" i="171"/>
  <c r="J586" i="80"/>
  <c r="J589" i="80" s="1"/>
  <c r="J1072" i="80" s="1"/>
  <c r="O586" i="83"/>
  <c r="O589" i="83" s="1"/>
  <c r="H1072" i="171"/>
  <c r="M589" i="171"/>
  <c r="M1071" i="171" s="1"/>
  <c r="M323" i="9"/>
  <c r="H583" i="172"/>
  <c r="L724" i="9"/>
  <c r="L721" i="172"/>
  <c r="I856" i="9"/>
  <c r="I853" i="172"/>
  <c r="D522" i="83"/>
  <c r="C519" i="83"/>
  <c r="C522" i="83" s="1"/>
  <c r="X522" i="83" s="1"/>
  <c r="G589" i="171"/>
  <c r="G1071" i="171" s="1"/>
  <c r="C583" i="9"/>
  <c r="C580" i="172"/>
  <c r="D59" i="188"/>
  <c r="D65" i="188" s="1"/>
  <c r="C38" i="188"/>
  <c r="C59" i="188" s="1"/>
  <c r="F586" i="80"/>
  <c r="L522" i="82"/>
  <c r="L522" i="172" s="1"/>
  <c r="L586" i="82"/>
  <c r="L589" i="82" s="1"/>
  <c r="K311" i="9"/>
  <c r="I1072" i="85"/>
  <c r="H742" i="9"/>
  <c r="H739" i="172"/>
  <c r="F323" i="9"/>
  <c r="Q724" i="9"/>
  <c r="Q721" i="172"/>
  <c r="C459" i="172"/>
  <c r="G856" i="9"/>
  <c r="G853" i="172"/>
  <c r="Q1072" i="85"/>
  <c r="N462" i="172"/>
  <c r="H311" i="9"/>
  <c r="I1071" i="85"/>
  <c r="J868" i="9"/>
  <c r="J865" i="172"/>
  <c r="P742" i="9"/>
  <c r="P742" i="172" s="1"/>
  <c r="P739" i="172"/>
  <c r="J323" i="9"/>
  <c r="K583" i="172"/>
  <c r="Q586" i="83"/>
  <c r="D724" i="9"/>
  <c r="C721" i="9"/>
  <c r="D721" i="172"/>
  <c r="X462" i="9"/>
  <c r="C462" i="172"/>
  <c r="F856" i="9"/>
  <c r="F853" i="172"/>
  <c r="Q1070" i="85"/>
  <c r="D311" i="85"/>
  <c r="C308" i="85"/>
  <c r="Q1071" i="85"/>
  <c r="Q1072" i="171"/>
  <c r="K586" i="80"/>
  <c r="O311" i="9"/>
  <c r="H868" i="9"/>
  <c r="H865" i="172"/>
  <c r="J742" i="9"/>
  <c r="J739" i="172"/>
  <c r="P323" i="9"/>
  <c r="L589" i="9"/>
  <c r="R724" i="9"/>
  <c r="R721" i="172"/>
  <c r="Q1070" i="171"/>
  <c r="I586" i="80"/>
  <c r="I589" i="80" s="1"/>
  <c r="I1071" i="80" s="1"/>
  <c r="N868" i="9"/>
  <c r="N865" i="172"/>
  <c r="X529" i="9"/>
  <c r="C529" i="172"/>
  <c r="F522" i="82"/>
  <c r="F522" i="172" s="1"/>
  <c r="F586" i="82"/>
  <c r="F589" i="82" s="1"/>
  <c r="C519" i="82"/>
  <c r="C522" i="82" s="1"/>
  <c r="X522" i="82" s="1"/>
  <c r="D522" i="82"/>
  <c r="D586" i="82"/>
  <c r="M311" i="9"/>
  <c r="D1073" i="170"/>
  <c r="C1070" i="170"/>
  <c r="D1075" i="170" s="1"/>
  <c r="J583" i="172"/>
  <c r="O724" i="9"/>
  <c r="O721" i="172"/>
  <c r="P856" i="9"/>
  <c r="P856" i="172" s="1"/>
  <c r="P853" i="172"/>
  <c r="D589" i="83"/>
  <c r="E724" i="9"/>
  <c r="E721" i="172"/>
  <c r="J856" i="9"/>
  <c r="J853" i="172"/>
  <c r="M586" i="80"/>
  <c r="I522" i="82"/>
  <c r="I522" i="172" s="1"/>
  <c r="I586" i="82"/>
  <c r="I589" i="82" s="1"/>
  <c r="J311" i="9"/>
  <c r="P308" i="82"/>
  <c r="P311" i="82" s="1"/>
  <c r="F308" i="82"/>
  <c r="F311" i="82" s="1"/>
  <c r="M308" i="82"/>
  <c r="M311" i="82" s="1"/>
  <c r="E308" i="82"/>
  <c r="E311" i="82" s="1"/>
  <c r="K308" i="82"/>
  <c r="K311" i="82" s="1"/>
  <c r="G308" i="82"/>
  <c r="G311" i="82" s="1"/>
  <c r="H308" i="82"/>
  <c r="H311" i="82" s="1"/>
  <c r="L308" i="82"/>
  <c r="L311" i="82" s="1"/>
  <c r="N308" i="82"/>
  <c r="N311" i="82" s="1"/>
  <c r="J308" i="82"/>
  <c r="J311" i="82" s="1"/>
  <c r="Q308" i="82"/>
  <c r="Q311" i="82" s="1"/>
  <c r="O308" i="82"/>
  <c r="O311" i="82" s="1"/>
  <c r="I308" i="82"/>
  <c r="I311" i="82" s="1"/>
  <c r="D308" i="82"/>
  <c r="R308" i="82"/>
  <c r="R311" i="82" s="1"/>
  <c r="I583" i="172"/>
  <c r="C522" i="9"/>
  <c r="M724" i="9"/>
  <c r="M721" i="172"/>
  <c r="C310" i="80"/>
  <c r="H856" i="9"/>
  <c r="H853" i="172"/>
  <c r="J522" i="82"/>
  <c r="J586" i="82"/>
  <c r="J589" i="82" s="1"/>
  <c r="C1072" i="170"/>
  <c r="D1077" i="170" s="1"/>
  <c r="G589" i="9"/>
  <c r="G1070" i="9" s="1"/>
  <c r="K1071" i="85"/>
  <c r="F589" i="9"/>
  <c r="F1072" i="9" s="1"/>
  <c r="F311" i="9"/>
  <c r="K724" i="9"/>
  <c r="K721" i="172"/>
  <c r="J589" i="171"/>
  <c r="J1070" i="171" s="1"/>
  <c r="N589" i="171"/>
  <c r="N1070" i="171" s="1"/>
  <c r="C588" i="80"/>
  <c r="C588" i="172" s="1"/>
  <c r="D588" i="172"/>
  <c r="Q522" i="82"/>
  <c r="Q522" i="172" s="1"/>
  <c r="Q586" i="82"/>
  <c r="Q589" i="82" s="1"/>
  <c r="P311" i="9"/>
  <c r="H320" i="82"/>
  <c r="H323" i="82" s="1"/>
  <c r="G320" i="82"/>
  <c r="G323" i="82" s="1"/>
  <c r="N320" i="82"/>
  <c r="N323" i="82" s="1"/>
  <c r="J320" i="82"/>
  <c r="J323" i="82" s="1"/>
  <c r="E320" i="82"/>
  <c r="E323" i="82" s="1"/>
  <c r="M320" i="82"/>
  <c r="M323" i="82" s="1"/>
  <c r="K320" i="82"/>
  <c r="K323" i="82" s="1"/>
  <c r="P320" i="82"/>
  <c r="P323" i="82" s="1"/>
  <c r="L320" i="82"/>
  <c r="L323" i="82" s="1"/>
  <c r="F320" i="82"/>
  <c r="F323" i="82" s="1"/>
  <c r="Q320" i="82"/>
  <c r="Q323" i="82" s="1"/>
  <c r="O320" i="82"/>
  <c r="O323" i="82" s="1"/>
  <c r="I320" i="82"/>
  <c r="I323" i="82" s="1"/>
  <c r="D320" i="82"/>
  <c r="R320" i="82"/>
  <c r="R323" i="82" s="1"/>
  <c r="P589" i="9"/>
  <c r="P1072" i="9" s="1"/>
  <c r="C320" i="9"/>
  <c r="D323" i="9"/>
  <c r="G724" i="9"/>
  <c r="G721" i="172"/>
  <c r="C321" i="80"/>
  <c r="L586" i="80"/>
  <c r="L589" i="171"/>
  <c r="L1070" i="171" s="1"/>
  <c r="R868" i="9"/>
  <c r="R865" i="172"/>
  <c r="R742" i="9"/>
  <c r="R739" i="172"/>
  <c r="I724" i="9"/>
  <c r="I724" i="172" s="1"/>
  <c r="I721" i="172"/>
  <c r="J589" i="9"/>
  <c r="J1070" i="9" s="1"/>
  <c r="L462" i="172"/>
  <c r="P522" i="82"/>
  <c r="P586" i="82"/>
  <c r="P589" i="82" s="1"/>
  <c r="O589" i="9"/>
  <c r="E522" i="82"/>
  <c r="E586" i="82"/>
  <c r="E589" i="82" s="1"/>
  <c r="G522" i="82"/>
  <c r="G586" i="82"/>
  <c r="G589" i="82" s="1"/>
  <c r="M583" i="172"/>
  <c r="Q868" i="9"/>
  <c r="Q865" i="172"/>
  <c r="L742" i="9"/>
  <c r="L739" i="172"/>
  <c r="E589" i="9"/>
  <c r="L323" i="9"/>
  <c r="G323" i="9"/>
  <c r="M589" i="9"/>
  <c r="M1071" i="9" s="1"/>
  <c r="D868" i="9"/>
  <c r="C865" i="9"/>
  <c r="D865" i="172"/>
  <c r="Q742" i="9"/>
  <c r="Q742" i="172" s="1"/>
  <c r="Q739" i="172"/>
  <c r="F1072" i="85"/>
  <c r="O462" i="172"/>
  <c r="H724" i="9"/>
  <c r="H721" i="172"/>
  <c r="R856" i="9"/>
  <c r="R853" i="172"/>
  <c r="C587" i="80"/>
  <c r="C587" i="172" s="1"/>
  <c r="D587" i="172"/>
  <c r="R589" i="9"/>
  <c r="D1070" i="85"/>
  <c r="D1071" i="85"/>
  <c r="P586" i="80"/>
  <c r="O868" i="9"/>
  <c r="O865" i="172"/>
  <c r="D742" i="9"/>
  <c r="D742" i="172" s="1"/>
  <c r="C739" i="9"/>
  <c r="D739" i="172"/>
  <c r="F1070" i="85"/>
  <c r="E1070" i="85"/>
  <c r="P724" i="9"/>
  <c r="P721" i="172"/>
  <c r="L856" i="9"/>
  <c r="L853" i="172"/>
  <c r="R583" i="172"/>
  <c r="C308" i="170"/>
  <c r="C311" i="170" s="1"/>
  <c r="X311" i="170" s="1"/>
  <c r="D311" i="170"/>
  <c r="Q586" i="80"/>
  <c r="Q589" i="80" s="1"/>
  <c r="Q1071" i="80" s="1"/>
  <c r="D311" i="9"/>
  <c r="C308" i="9"/>
  <c r="L868" i="9"/>
  <c r="L865" i="172"/>
  <c r="O742" i="9"/>
  <c r="O739" i="172"/>
  <c r="F724" i="9"/>
  <c r="F721" i="172"/>
  <c r="Q856" i="9"/>
  <c r="Q853" i="172"/>
  <c r="D323" i="85"/>
  <c r="C320" i="85"/>
  <c r="I308" i="171"/>
  <c r="I311" i="171" s="1"/>
  <c r="N308" i="171"/>
  <c r="N311" i="171" s="1"/>
  <c r="M308" i="171"/>
  <c r="M311" i="171" s="1"/>
  <c r="H308" i="171"/>
  <c r="H311" i="171" s="1"/>
  <c r="R308" i="171"/>
  <c r="R311" i="171" s="1"/>
  <c r="F308" i="171"/>
  <c r="F311" i="171" s="1"/>
  <c r="K308" i="171"/>
  <c r="K311" i="171" s="1"/>
  <c r="E308" i="171"/>
  <c r="E311" i="171" s="1"/>
  <c r="P308" i="171"/>
  <c r="P311" i="171" s="1"/>
  <c r="G308" i="171"/>
  <c r="G311" i="171" s="1"/>
  <c r="J308" i="171"/>
  <c r="J311" i="171" s="1"/>
  <c r="O308" i="171"/>
  <c r="O311" i="171" s="1"/>
  <c r="D308" i="171"/>
  <c r="Q308" i="171"/>
  <c r="Q311" i="171" s="1"/>
  <c r="L308" i="171"/>
  <c r="L311" i="171" s="1"/>
  <c r="D323" i="170"/>
  <c r="C320" i="170"/>
  <c r="C323" i="170" s="1"/>
  <c r="X323" i="170" s="1"/>
  <c r="C310" i="9"/>
  <c r="D310" i="172"/>
  <c r="L311" i="9"/>
  <c r="E589" i="171"/>
  <c r="E1072" i="171" s="1"/>
  <c r="M868" i="9"/>
  <c r="M865" i="172"/>
  <c r="M742" i="9"/>
  <c r="M739" i="172"/>
  <c r="R1070" i="171"/>
  <c r="R323" i="9"/>
  <c r="I323" i="9"/>
  <c r="E1071" i="85"/>
  <c r="J724" i="9"/>
  <c r="J721" i="172"/>
  <c r="D856" i="9"/>
  <c r="C853" i="9"/>
  <c r="D853" i="172"/>
  <c r="F589" i="171"/>
  <c r="F1071" i="171" s="1"/>
  <c r="N311" i="9"/>
  <c r="E868" i="9"/>
  <c r="E865" i="172"/>
  <c r="N742" i="9"/>
  <c r="N739" i="172"/>
  <c r="S308" i="80"/>
  <c r="S320" i="80"/>
  <c r="C43" i="52"/>
  <c r="R1072" i="171"/>
  <c r="Q323" i="9"/>
  <c r="K589" i="9"/>
  <c r="K1072" i="9" s="1"/>
  <c r="E323" i="9"/>
  <c r="N589" i="9"/>
  <c r="N1072" i="9" s="1"/>
  <c r="N724" i="9"/>
  <c r="N721" i="172"/>
  <c r="O856" i="9"/>
  <c r="O853" i="172"/>
  <c r="D522" i="80"/>
  <c r="C519" i="80"/>
  <c r="C522" i="80" s="1"/>
  <c r="X522" i="80" s="1"/>
  <c r="G462" i="172"/>
  <c r="N522" i="82"/>
  <c r="N586" i="82"/>
  <c r="N589" i="82" s="1"/>
  <c r="O320" i="171"/>
  <c r="O323" i="171" s="1"/>
  <c r="H320" i="171"/>
  <c r="H323" i="171" s="1"/>
  <c r="N320" i="171"/>
  <c r="N323" i="171" s="1"/>
  <c r="R320" i="171"/>
  <c r="R323" i="171" s="1"/>
  <c r="E320" i="171"/>
  <c r="E323" i="171" s="1"/>
  <c r="F320" i="171"/>
  <c r="F323" i="171" s="1"/>
  <c r="J320" i="171"/>
  <c r="J323" i="171" s="1"/>
  <c r="D320" i="171"/>
  <c r="P320" i="171"/>
  <c r="P323" i="171" s="1"/>
  <c r="Q320" i="171"/>
  <c r="Q323" i="171" s="1"/>
  <c r="L320" i="171"/>
  <c r="L323" i="171" s="1"/>
  <c r="I320" i="171"/>
  <c r="I323" i="171" s="1"/>
  <c r="M320" i="171"/>
  <c r="M323" i="171" s="1"/>
  <c r="K320" i="171"/>
  <c r="K323" i="171" s="1"/>
  <c r="G320" i="171"/>
  <c r="G323" i="171" s="1"/>
  <c r="I320" i="83"/>
  <c r="I323" i="83" s="1"/>
  <c r="Q320" i="83"/>
  <c r="Q323" i="83" s="1"/>
  <c r="N320" i="83"/>
  <c r="N323" i="83" s="1"/>
  <c r="E320" i="83"/>
  <c r="E323" i="83" s="1"/>
  <c r="O320" i="83"/>
  <c r="O323" i="83" s="1"/>
  <c r="G320" i="83"/>
  <c r="G323" i="83" s="1"/>
  <c r="M320" i="83"/>
  <c r="M323" i="83" s="1"/>
  <c r="K320" i="83"/>
  <c r="K323" i="83" s="1"/>
  <c r="R320" i="83"/>
  <c r="R323" i="83" s="1"/>
  <c r="L320" i="83"/>
  <c r="L323" i="83" s="1"/>
  <c r="F320" i="83"/>
  <c r="F323" i="83" s="1"/>
  <c r="D320" i="83"/>
  <c r="P320" i="83"/>
  <c r="P323" i="83" s="1"/>
  <c r="H320" i="83"/>
  <c r="H323" i="83" s="1"/>
  <c r="J320" i="83"/>
  <c r="J323" i="83" s="1"/>
  <c r="O522" i="82"/>
  <c r="O586" i="82"/>
  <c r="O589" i="82" s="1"/>
  <c r="L586" i="83"/>
  <c r="J462" i="172"/>
  <c r="G311" i="9"/>
  <c r="K868" i="9"/>
  <c r="K868" i="172" s="1"/>
  <c r="K865" i="172"/>
  <c r="E742" i="9"/>
  <c r="E739" i="172"/>
  <c r="R1071" i="171"/>
  <c r="H323" i="9"/>
  <c r="N856" i="9"/>
  <c r="N853" i="172"/>
  <c r="R1072" i="85"/>
  <c r="N586" i="80"/>
  <c r="G308" i="83"/>
  <c r="G311" i="83" s="1"/>
  <c r="R308" i="83"/>
  <c r="R311" i="83" s="1"/>
  <c r="I308" i="83"/>
  <c r="I311" i="83" s="1"/>
  <c r="J308" i="83"/>
  <c r="J311" i="83" s="1"/>
  <c r="Q308" i="83"/>
  <c r="Q311" i="83" s="1"/>
  <c r="N308" i="83"/>
  <c r="N311" i="83" s="1"/>
  <c r="L308" i="83"/>
  <c r="L311" i="83" s="1"/>
  <c r="E308" i="83"/>
  <c r="E311" i="83" s="1"/>
  <c r="F308" i="83"/>
  <c r="F311" i="83" s="1"/>
  <c r="P308" i="83"/>
  <c r="P311" i="83" s="1"/>
  <c r="K308" i="83"/>
  <c r="K311" i="83" s="1"/>
  <c r="O308" i="83"/>
  <c r="O311" i="83" s="1"/>
  <c r="D308" i="83"/>
  <c r="H308" i="83"/>
  <c r="H311" i="83" s="1"/>
  <c r="M308" i="83"/>
  <c r="M311" i="83" s="1"/>
  <c r="C586" i="85"/>
  <c r="C589" i="85" s="1"/>
  <c r="X589" i="85" s="1"/>
  <c r="Q311" i="9"/>
  <c r="G868" i="9"/>
  <c r="G865" i="172"/>
  <c r="K742" i="9"/>
  <c r="K742" i="172" s="1"/>
  <c r="K739" i="172"/>
  <c r="M856" i="9"/>
  <c r="M853" i="172"/>
  <c r="H522" i="82"/>
  <c r="H586" i="82"/>
  <c r="H589" i="82" s="1"/>
  <c r="D586" i="80"/>
  <c r="K586" i="83"/>
  <c r="K589" i="83" s="1"/>
  <c r="K1070" i="83" s="1"/>
  <c r="D1072" i="85"/>
  <c r="R311" i="9"/>
  <c r="I868" i="9"/>
  <c r="I865" i="172"/>
  <c r="I742" i="9"/>
  <c r="I742" i="172" s="1"/>
  <c r="I739" i="172"/>
  <c r="O323" i="9"/>
  <c r="K323" i="9"/>
  <c r="E856" i="9"/>
  <c r="E853" i="172"/>
  <c r="D321" i="172"/>
  <c r="H586" i="83"/>
  <c r="H589" i="83" s="1"/>
  <c r="C322" i="9"/>
  <c r="D322" i="172"/>
  <c r="I311" i="9"/>
  <c r="M522" i="82"/>
  <c r="M586" i="82"/>
  <c r="M589" i="82" s="1"/>
  <c r="F868" i="9"/>
  <c r="F865" i="172"/>
  <c r="G742" i="9"/>
  <c r="G742" i="172" s="1"/>
  <c r="G739" i="172"/>
  <c r="N323" i="9"/>
  <c r="Q589" i="9"/>
  <c r="Q1070" i="9" s="1"/>
  <c r="C586" i="171"/>
  <c r="C589" i="171" s="1"/>
  <c r="X589" i="171" s="1"/>
  <c r="D589" i="171"/>
  <c r="D1070" i="171" s="1"/>
  <c r="H589" i="9"/>
  <c r="H1072" i="9" s="1"/>
  <c r="I589" i="9"/>
  <c r="I1070" i="9" s="1"/>
  <c r="R522" i="82"/>
  <c r="R586" i="82"/>
  <c r="R589" i="82" s="1"/>
  <c r="K856" i="9"/>
  <c r="K853" i="172"/>
  <c r="K522" i="82"/>
  <c r="K586" i="82"/>
  <c r="K589" i="82" s="1"/>
  <c r="D589" i="9"/>
  <c r="C586" i="9"/>
  <c r="F586" i="83"/>
  <c r="R586" i="83"/>
  <c r="E311" i="9"/>
  <c r="P868" i="9"/>
  <c r="P865" i="172"/>
  <c r="F742" i="9"/>
  <c r="F739" i="172"/>
  <c r="P868" i="172" l="1"/>
  <c r="L918" i="170"/>
  <c r="E924" i="85"/>
  <c r="O918" i="170"/>
  <c r="L924" i="170"/>
  <c r="K918" i="85"/>
  <c r="Q924" i="85"/>
  <c r="O924" i="170"/>
  <c r="L924" i="85"/>
  <c r="F918" i="85"/>
  <c r="F918" i="170"/>
  <c r="I924" i="170"/>
  <c r="G924" i="85"/>
  <c r="D924" i="85"/>
  <c r="C921" i="85"/>
  <c r="E924" i="170"/>
  <c r="C923" i="85"/>
  <c r="F924" i="170"/>
  <c r="G918" i="170"/>
  <c r="N924" i="85"/>
  <c r="O918" i="85"/>
  <c r="K918" i="170"/>
  <c r="F924" i="85"/>
  <c r="J924" i="85"/>
  <c r="R924" i="85"/>
  <c r="N924" i="170"/>
  <c r="K924" i="85"/>
  <c r="L918" i="85"/>
  <c r="H924" i="170"/>
  <c r="H924" i="85"/>
  <c r="O924" i="85"/>
  <c r="C922" i="170"/>
  <c r="M918" i="85"/>
  <c r="I924" i="85"/>
  <c r="R924" i="170"/>
  <c r="G918" i="85"/>
  <c r="C922" i="85"/>
  <c r="D924" i="170"/>
  <c r="C921" i="170"/>
  <c r="M924" i="85"/>
  <c r="Q924" i="170"/>
  <c r="P924" i="170"/>
  <c r="M924" i="170"/>
  <c r="P924" i="85"/>
  <c r="G924" i="170"/>
  <c r="K924" i="170"/>
  <c r="J924" i="170"/>
  <c r="C923" i="170"/>
  <c r="I918" i="85"/>
  <c r="R918" i="85"/>
  <c r="P918" i="170"/>
  <c r="N918" i="170"/>
  <c r="C917" i="85"/>
  <c r="H918" i="85"/>
  <c r="C916" i="85"/>
  <c r="C915" i="170"/>
  <c r="D918" i="170"/>
  <c r="J918" i="85"/>
  <c r="H918" i="170"/>
  <c r="C917" i="170"/>
  <c r="E918" i="170"/>
  <c r="E918" i="85"/>
  <c r="P918" i="85"/>
  <c r="J918" i="170"/>
  <c r="R918" i="170"/>
  <c r="N918" i="85"/>
  <c r="C915" i="85"/>
  <c r="D918" i="85"/>
  <c r="Q918" i="170"/>
  <c r="I918" i="170"/>
  <c r="Q918" i="85"/>
  <c r="M918" i="170"/>
  <c r="C916" i="170"/>
  <c r="D868" i="172"/>
  <c r="G868" i="172"/>
  <c r="H742" i="172"/>
  <c r="R868" i="172"/>
  <c r="J742" i="172"/>
  <c r="F868" i="172"/>
  <c r="X868" i="82"/>
  <c r="X868" i="171"/>
  <c r="X868" i="83"/>
  <c r="J724" i="172"/>
  <c r="L868" i="172"/>
  <c r="E868" i="172"/>
  <c r="E742" i="172"/>
  <c r="M868" i="172"/>
  <c r="H724" i="172"/>
  <c r="O742" i="172"/>
  <c r="Q868" i="172"/>
  <c r="P724" i="172"/>
  <c r="L742" i="172"/>
  <c r="F742" i="172"/>
  <c r="E724" i="172"/>
  <c r="M742" i="172"/>
  <c r="L724" i="172"/>
  <c r="G724" i="172"/>
  <c r="N742" i="172"/>
  <c r="R742" i="172"/>
  <c r="H868" i="172"/>
  <c r="D856" i="172"/>
  <c r="O868" i="172"/>
  <c r="D724" i="172"/>
  <c r="F856" i="172"/>
  <c r="O724" i="172"/>
  <c r="O856" i="172"/>
  <c r="N856" i="172"/>
  <c r="I868" i="172"/>
  <c r="K724" i="172"/>
  <c r="C742" i="80"/>
  <c r="X742" i="80" s="1"/>
  <c r="Q856" i="172"/>
  <c r="I856" i="172"/>
  <c r="R856" i="172"/>
  <c r="J868" i="172"/>
  <c r="F724" i="172"/>
  <c r="R724" i="172"/>
  <c r="H856" i="172"/>
  <c r="M724" i="172"/>
  <c r="Q724" i="172"/>
  <c r="C868" i="80"/>
  <c r="O1073" i="171"/>
  <c r="K856" i="172"/>
  <c r="N868" i="172"/>
  <c r="G856" i="172"/>
  <c r="C724" i="80"/>
  <c r="X724" i="80" s="1"/>
  <c r="L856" i="172"/>
  <c r="E856" i="172"/>
  <c r="N724" i="172"/>
  <c r="J856" i="172"/>
  <c r="I1076" i="170"/>
  <c r="I222" i="29" s="1"/>
  <c r="I1071" i="83"/>
  <c r="C856" i="80"/>
  <c r="X856" i="80" s="1"/>
  <c r="M856" i="172"/>
  <c r="C309" i="80"/>
  <c r="C309" i="172" s="1"/>
  <c r="G1076" i="170"/>
  <c r="G222" i="29" s="1"/>
  <c r="D1076" i="170"/>
  <c r="D222" i="29" s="1"/>
  <c r="Q1076" i="170"/>
  <c r="Q222" i="29" s="1"/>
  <c r="R1076" i="170"/>
  <c r="R222" i="29" s="1"/>
  <c r="N1076" i="170"/>
  <c r="N222" i="29" s="1"/>
  <c r="J1076" i="170"/>
  <c r="J222" i="29" s="1"/>
  <c r="E1076" i="170"/>
  <c r="E222" i="29" s="1"/>
  <c r="P1076" i="170"/>
  <c r="P222" i="29" s="1"/>
  <c r="O1076" i="170"/>
  <c r="O222" i="29" s="1"/>
  <c r="C311" i="85"/>
  <c r="X311" i="85" s="1"/>
  <c r="H1073" i="85"/>
  <c r="L1076" i="170"/>
  <c r="L222" i="29" s="1"/>
  <c r="F1172" i="170"/>
  <c r="M1076" i="170"/>
  <c r="M222" i="29" s="1"/>
  <c r="F1076" i="170"/>
  <c r="F222" i="29" s="1"/>
  <c r="H1076" i="170"/>
  <c r="H222" i="29" s="1"/>
  <c r="I1070" i="83"/>
  <c r="C323" i="85"/>
  <c r="X323" i="85" s="1"/>
  <c r="O1070" i="80"/>
  <c r="C321" i="172"/>
  <c r="K1073" i="171"/>
  <c r="O1070" i="83"/>
  <c r="R1073" i="85"/>
  <c r="I1073" i="171"/>
  <c r="I1072" i="83"/>
  <c r="J1073" i="85"/>
  <c r="M1071" i="83"/>
  <c r="M1070" i="83"/>
  <c r="M1072" i="83"/>
  <c r="R1071" i="80"/>
  <c r="R1070" i="80"/>
  <c r="O1072" i="83"/>
  <c r="R1072" i="80"/>
  <c r="E1070" i="83"/>
  <c r="E1071" i="83"/>
  <c r="N1073" i="85"/>
  <c r="O1073" i="85"/>
  <c r="I1070" i="80"/>
  <c r="H1071" i="80"/>
  <c r="N1072" i="83"/>
  <c r="D522" i="172"/>
  <c r="N1071" i="83"/>
  <c r="K1073" i="85"/>
  <c r="P1073" i="171"/>
  <c r="E1072" i="83"/>
  <c r="O1071" i="80"/>
  <c r="O1072" i="80"/>
  <c r="H1070" i="80"/>
  <c r="H1071" i="82"/>
  <c r="H1072" i="80"/>
  <c r="I1072" i="80"/>
  <c r="M1073" i="85"/>
  <c r="J1072" i="171"/>
  <c r="J1072" i="83"/>
  <c r="H1073" i="171"/>
  <c r="G1072" i="80"/>
  <c r="D586" i="172"/>
  <c r="E1070" i="80"/>
  <c r="J1071" i="83"/>
  <c r="E1072" i="80"/>
  <c r="E1071" i="80"/>
  <c r="J1070" i="83"/>
  <c r="G1073" i="85"/>
  <c r="P1073" i="85"/>
  <c r="I586" i="172"/>
  <c r="L1073" i="85"/>
  <c r="P1070" i="83"/>
  <c r="F1070" i="9"/>
  <c r="G1070" i="80"/>
  <c r="E586" i="172"/>
  <c r="P1071" i="83"/>
  <c r="G1070" i="83"/>
  <c r="G1071" i="80"/>
  <c r="C322" i="172"/>
  <c r="P1072" i="83"/>
  <c r="Q586" i="172"/>
  <c r="L1072" i="82"/>
  <c r="J586" i="172"/>
  <c r="R1070" i="82"/>
  <c r="E1073" i="85"/>
  <c r="E1072" i="82"/>
  <c r="Q1072" i="82"/>
  <c r="N586" i="172"/>
  <c r="G1072" i="83"/>
  <c r="N1072" i="171"/>
  <c r="N1071" i="171"/>
  <c r="G1072" i="171"/>
  <c r="M1070" i="82"/>
  <c r="G1072" i="82"/>
  <c r="M1072" i="171"/>
  <c r="M1070" i="171"/>
  <c r="K1072" i="82"/>
  <c r="E1071" i="82"/>
  <c r="J1071" i="80"/>
  <c r="H1072" i="82"/>
  <c r="L586" i="172"/>
  <c r="J1070" i="80"/>
  <c r="M1071" i="82"/>
  <c r="C310" i="172"/>
  <c r="P1072" i="82"/>
  <c r="J1070" i="82"/>
  <c r="G1071" i="9"/>
  <c r="O1071" i="83"/>
  <c r="D223" i="29"/>
  <c r="F589" i="83"/>
  <c r="F1072" i="83" s="1"/>
  <c r="C1072" i="85"/>
  <c r="Q1077" i="85" s="1"/>
  <c r="Q499" i="29" s="1"/>
  <c r="O1070" i="82"/>
  <c r="O1072" i="82"/>
  <c r="O1071" i="82"/>
  <c r="O522" i="172"/>
  <c r="L1071" i="171"/>
  <c r="L1072" i="171"/>
  <c r="F1071" i="9"/>
  <c r="I1071" i="82"/>
  <c r="D1072" i="83"/>
  <c r="D1071" i="83"/>
  <c r="E522" i="172"/>
  <c r="R1071" i="82"/>
  <c r="C1071" i="85"/>
  <c r="Q1072" i="9"/>
  <c r="O586" i="172"/>
  <c r="G1070" i="82"/>
  <c r="D1073" i="85"/>
  <c r="C1070" i="85"/>
  <c r="D1075" i="85" s="1"/>
  <c r="D497" i="29" s="1"/>
  <c r="O1072" i="9"/>
  <c r="O589" i="172"/>
  <c r="K1072" i="83"/>
  <c r="D311" i="82"/>
  <c r="C308" i="82"/>
  <c r="C311" i="82" s="1"/>
  <c r="X311" i="82" s="1"/>
  <c r="L1071" i="9"/>
  <c r="C589" i="9"/>
  <c r="D589" i="80"/>
  <c r="D1071" i="80" s="1"/>
  <c r="C586" i="80"/>
  <c r="C589" i="80" s="1"/>
  <c r="X589" i="80" s="1"/>
  <c r="D311" i="171"/>
  <c r="C308" i="171"/>
  <c r="C311" i="171" s="1"/>
  <c r="X311" i="171" s="1"/>
  <c r="O1071" i="9"/>
  <c r="L589" i="80"/>
  <c r="L1072" i="80" s="1"/>
  <c r="G586" i="172"/>
  <c r="Q1072" i="80"/>
  <c r="K1071" i="83"/>
  <c r="C308" i="83"/>
  <c r="C311" i="83" s="1"/>
  <c r="X311" i="83" s="1"/>
  <c r="D311" i="83"/>
  <c r="C320" i="83"/>
  <c r="C323" i="83" s="1"/>
  <c r="X323" i="83" s="1"/>
  <c r="D323" i="83"/>
  <c r="R586" i="172"/>
  <c r="P1071" i="82"/>
  <c r="G1072" i="9"/>
  <c r="G589" i="172"/>
  <c r="P522" i="172"/>
  <c r="H1070" i="82"/>
  <c r="H522" i="172"/>
  <c r="C320" i="171"/>
  <c r="C323" i="171" s="1"/>
  <c r="X323" i="171" s="1"/>
  <c r="D323" i="171"/>
  <c r="R1073" i="171"/>
  <c r="I1072" i="9"/>
  <c r="L1070" i="9"/>
  <c r="H1071" i="83"/>
  <c r="F1070" i="82"/>
  <c r="Q1071" i="82"/>
  <c r="R1072" i="82"/>
  <c r="E1070" i="9"/>
  <c r="E589" i="172"/>
  <c r="E1071" i="9"/>
  <c r="M1077" i="170"/>
  <c r="M223" i="29" s="1"/>
  <c r="I1077" i="170"/>
  <c r="I223" i="29" s="1"/>
  <c r="R1077" i="170"/>
  <c r="R223" i="29" s="1"/>
  <c r="G1077" i="170"/>
  <c r="G223" i="29" s="1"/>
  <c r="F1077" i="170"/>
  <c r="F223" i="29" s="1"/>
  <c r="L1077" i="170"/>
  <c r="L223" i="29" s="1"/>
  <c r="N1077" i="170"/>
  <c r="N223" i="29" s="1"/>
  <c r="G1172" i="170"/>
  <c r="J1077" i="170"/>
  <c r="J223" i="29" s="1"/>
  <c r="E1077" i="170"/>
  <c r="E223" i="29" s="1"/>
  <c r="P1077" i="170"/>
  <c r="P223" i="29" s="1"/>
  <c r="Q1077" i="170"/>
  <c r="Q223" i="29" s="1"/>
  <c r="K1077" i="170"/>
  <c r="K223" i="29" s="1"/>
  <c r="H1077" i="170"/>
  <c r="H223" i="29" s="1"/>
  <c r="O1077" i="170"/>
  <c r="O223" i="29" s="1"/>
  <c r="M589" i="80"/>
  <c r="M1070" i="80" s="1"/>
  <c r="L1072" i="9"/>
  <c r="L1070" i="82"/>
  <c r="H1071" i="9"/>
  <c r="I1070" i="82"/>
  <c r="P1070" i="82"/>
  <c r="C868" i="9"/>
  <c r="C865" i="172"/>
  <c r="D221" i="29"/>
  <c r="C724" i="9"/>
  <c r="C721" i="172"/>
  <c r="F1072" i="82"/>
  <c r="O1070" i="9"/>
  <c r="R1072" i="9"/>
  <c r="R1070" i="9"/>
  <c r="R1071" i="9"/>
  <c r="F1070" i="171"/>
  <c r="J1071" i="82"/>
  <c r="I1075" i="170"/>
  <c r="I221" i="29" s="1"/>
  <c r="N1075" i="170"/>
  <c r="N221" i="29" s="1"/>
  <c r="G1075" i="170"/>
  <c r="G221" i="29" s="1"/>
  <c r="R1075" i="170"/>
  <c r="R221" i="29" s="1"/>
  <c r="L1075" i="170"/>
  <c r="L221" i="29" s="1"/>
  <c r="F1075" i="170"/>
  <c r="F221" i="29" s="1"/>
  <c r="Q1075" i="170"/>
  <c r="Q221" i="29" s="1"/>
  <c r="H1075" i="170"/>
  <c r="H221" i="29" s="1"/>
  <c r="P1075" i="170"/>
  <c r="P221" i="29" s="1"/>
  <c r="O1075" i="170"/>
  <c r="O221" i="29" s="1"/>
  <c r="C1073" i="170"/>
  <c r="J1075" i="170"/>
  <c r="J221" i="29" s="1"/>
  <c r="E1172" i="170"/>
  <c r="M1075" i="170"/>
  <c r="M221" i="29" s="1"/>
  <c r="E1075" i="170"/>
  <c r="E221" i="29" s="1"/>
  <c r="K1075" i="170"/>
  <c r="K221" i="29" s="1"/>
  <c r="F589" i="80"/>
  <c r="F1070" i="80" s="1"/>
  <c r="D1071" i="171"/>
  <c r="F1072" i="171"/>
  <c r="F1073" i="85"/>
  <c r="Q589" i="83"/>
  <c r="Q1070" i="83" s="1"/>
  <c r="D1072" i="171"/>
  <c r="J522" i="172"/>
  <c r="N1070" i="9"/>
  <c r="E1070" i="171"/>
  <c r="M586" i="172"/>
  <c r="J1071" i="9"/>
  <c r="J589" i="172"/>
  <c r="I1073" i="85"/>
  <c r="L1071" i="82"/>
  <c r="K586" i="172"/>
  <c r="E1071" i="171"/>
  <c r="C742" i="9"/>
  <c r="C739" i="172"/>
  <c r="M1072" i="9"/>
  <c r="C323" i="9"/>
  <c r="J1071" i="171"/>
  <c r="K589" i="80"/>
  <c r="K1071" i="80" s="1"/>
  <c r="H1072" i="83"/>
  <c r="K1071" i="9"/>
  <c r="N1071" i="9"/>
  <c r="P586" i="172"/>
  <c r="C586" i="82"/>
  <c r="C589" i="82" s="1"/>
  <c r="X589" i="82" s="1"/>
  <c r="D589" i="82"/>
  <c r="D1072" i="82" s="1"/>
  <c r="F1071" i="82"/>
  <c r="J1072" i="82"/>
  <c r="C311" i="9"/>
  <c r="D1070" i="9"/>
  <c r="Q1073" i="171"/>
  <c r="I1072" i="82"/>
  <c r="M522" i="172"/>
  <c r="N1070" i="82"/>
  <c r="N1072" i="82"/>
  <c r="N1071" i="82"/>
  <c r="C856" i="9"/>
  <c r="C853" i="172"/>
  <c r="P1071" i="9"/>
  <c r="P1070" i="9"/>
  <c r="D1071" i="9"/>
  <c r="X583" i="9"/>
  <c r="C583" i="172"/>
  <c r="K1070" i="9"/>
  <c r="N522" i="172"/>
  <c r="M1072" i="82"/>
  <c r="P589" i="80"/>
  <c r="P1071" i="80" s="1"/>
  <c r="J1072" i="9"/>
  <c r="G522" i="172"/>
  <c r="G1071" i="82"/>
  <c r="D1072" i="9"/>
  <c r="M1070" i="9"/>
  <c r="H586" i="172"/>
  <c r="C320" i="82"/>
  <c r="C323" i="82" s="1"/>
  <c r="X323" i="82" s="1"/>
  <c r="D323" i="82"/>
  <c r="Q1070" i="82"/>
  <c r="C519" i="172"/>
  <c r="G1070" i="171"/>
  <c r="D1070" i="83"/>
  <c r="K1071" i="82"/>
  <c r="K522" i="172"/>
  <c r="Q1071" i="9"/>
  <c r="I1071" i="9"/>
  <c r="I589" i="172"/>
  <c r="R589" i="83"/>
  <c r="R589" i="172" s="1"/>
  <c r="H1070" i="9"/>
  <c r="H589" i="172"/>
  <c r="I320" i="80"/>
  <c r="E320" i="80"/>
  <c r="P320" i="80"/>
  <c r="K320" i="80"/>
  <c r="F320" i="80"/>
  <c r="H320" i="80"/>
  <c r="L320" i="80"/>
  <c r="N320" i="80"/>
  <c r="J320" i="80"/>
  <c r="R320" i="80"/>
  <c r="Q320" i="80"/>
  <c r="G320" i="80"/>
  <c r="M320" i="80"/>
  <c r="O320" i="80"/>
  <c r="D320" i="80"/>
  <c r="X522" i="9"/>
  <c r="C522" i="172"/>
  <c r="C586" i="83"/>
  <c r="C589" i="83" s="1"/>
  <c r="X589" i="83" s="1"/>
  <c r="H1070" i="83"/>
  <c r="K1070" i="82"/>
  <c r="N589" i="80"/>
  <c r="N1072" i="80" s="1"/>
  <c r="L589" i="83"/>
  <c r="L1070" i="83" s="1"/>
  <c r="I308" i="80"/>
  <c r="E308" i="80"/>
  <c r="P308" i="80"/>
  <c r="K308" i="80"/>
  <c r="F308" i="80"/>
  <c r="H308" i="80"/>
  <c r="N308" i="80"/>
  <c r="L308" i="80"/>
  <c r="J308" i="80"/>
  <c r="R308" i="80"/>
  <c r="Q308" i="80"/>
  <c r="G308" i="80"/>
  <c r="M308" i="80"/>
  <c r="O308" i="80"/>
  <c r="D308" i="80"/>
  <c r="Q1070" i="80"/>
  <c r="E1072" i="9"/>
  <c r="E1070" i="82"/>
  <c r="F586" i="172"/>
  <c r="Q1073" i="85"/>
  <c r="R522" i="172"/>
  <c r="P924" i="83" l="1"/>
  <c r="L924" i="82"/>
  <c r="H924" i="171"/>
  <c r="C924" i="170"/>
  <c r="X924" i="170" s="1"/>
  <c r="I924" i="83"/>
  <c r="L924" i="83"/>
  <c r="O924" i="83"/>
  <c r="P924" i="171"/>
  <c r="K924" i="171"/>
  <c r="G924" i="171"/>
  <c r="K918" i="82"/>
  <c r="Q918" i="83"/>
  <c r="N924" i="171"/>
  <c r="G918" i="171"/>
  <c r="J924" i="83"/>
  <c r="C918" i="85"/>
  <c r="X918" i="85" s="1"/>
  <c r="F924" i="82"/>
  <c r="H924" i="82"/>
  <c r="G924" i="83"/>
  <c r="C923" i="82"/>
  <c r="J924" i="82"/>
  <c r="M918" i="83"/>
  <c r="K918" i="83"/>
  <c r="M924" i="83"/>
  <c r="Q924" i="171"/>
  <c r="I924" i="171"/>
  <c r="L924" i="171"/>
  <c r="C922" i="82"/>
  <c r="C917" i="171"/>
  <c r="F924" i="83"/>
  <c r="E924" i="171"/>
  <c r="N918" i="83"/>
  <c r="R918" i="83"/>
  <c r="C923" i="171"/>
  <c r="F924" i="171"/>
  <c r="G918" i="83"/>
  <c r="I918" i="171"/>
  <c r="I924" i="9"/>
  <c r="C921" i="171"/>
  <c r="D924" i="171"/>
  <c r="R924" i="171"/>
  <c r="P924" i="82"/>
  <c r="I918" i="83"/>
  <c r="Q924" i="83"/>
  <c r="M924" i="171"/>
  <c r="I924" i="82"/>
  <c r="N924" i="83"/>
  <c r="C923" i="83"/>
  <c r="J924" i="171"/>
  <c r="G924" i="82"/>
  <c r="M924" i="82"/>
  <c r="M918" i="82"/>
  <c r="K918" i="171"/>
  <c r="C922" i="171"/>
  <c r="O924" i="171"/>
  <c r="O924" i="82"/>
  <c r="K924" i="83"/>
  <c r="N924" i="82"/>
  <c r="H924" i="83"/>
  <c r="R924" i="82"/>
  <c r="Q924" i="82"/>
  <c r="R924" i="83"/>
  <c r="C921" i="83"/>
  <c r="D924" i="83"/>
  <c r="K924" i="82"/>
  <c r="E924" i="82"/>
  <c r="C924" i="85"/>
  <c r="X924" i="85" s="1"/>
  <c r="Q918" i="82"/>
  <c r="O918" i="83"/>
  <c r="E924" i="83"/>
  <c r="C922" i="83"/>
  <c r="C921" i="82"/>
  <c r="D924" i="82"/>
  <c r="F918" i="82"/>
  <c r="H918" i="82"/>
  <c r="H918" i="83"/>
  <c r="P918" i="82"/>
  <c r="R918" i="171"/>
  <c r="C915" i="83"/>
  <c r="D918" i="83"/>
  <c r="J918" i="83"/>
  <c r="C917" i="83"/>
  <c r="F918" i="171"/>
  <c r="I918" i="82"/>
  <c r="P918" i="83"/>
  <c r="C916" i="83"/>
  <c r="P918" i="171"/>
  <c r="L918" i="82"/>
  <c r="O918" i="82"/>
  <c r="F918" i="83"/>
  <c r="L918" i="83"/>
  <c r="C915" i="171"/>
  <c r="D918" i="171"/>
  <c r="C916" i="82"/>
  <c r="L918" i="171"/>
  <c r="C916" i="171"/>
  <c r="J918" i="171"/>
  <c r="E918" i="83"/>
  <c r="H918" i="171"/>
  <c r="C917" i="82"/>
  <c r="Q918" i="171"/>
  <c r="R918" i="82"/>
  <c r="C918" i="170"/>
  <c r="X918" i="170" s="1"/>
  <c r="N918" i="171"/>
  <c r="N918" i="82"/>
  <c r="G918" i="82"/>
  <c r="E918" i="171"/>
  <c r="J918" i="82"/>
  <c r="E918" i="82"/>
  <c r="M918" i="171"/>
  <c r="O918" i="171"/>
  <c r="D918" i="82"/>
  <c r="C915" i="82"/>
  <c r="X868" i="80"/>
  <c r="C1076" i="170"/>
  <c r="C222" i="29"/>
  <c r="I1073" i="83"/>
  <c r="M1073" i="83"/>
  <c r="R1073" i="80"/>
  <c r="O1073" i="83"/>
  <c r="E1073" i="83"/>
  <c r="O1073" i="80"/>
  <c r="I1073" i="80"/>
  <c r="R1077" i="85"/>
  <c r="R499" i="29" s="1"/>
  <c r="N1073" i="83"/>
  <c r="H1073" i="80"/>
  <c r="I1077" i="85"/>
  <c r="I499" i="29" s="1"/>
  <c r="F1073" i="9"/>
  <c r="E1073" i="80"/>
  <c r="Q1073" i="80"/>
  <c r="F1071" i="83"/>
  <c r="F1070" i="83"/>
  <c r="J1073" i="83"/>
  <c r="Q1071" i="83"/>
  <c r="M1073" i="171"/>
  <c r="P1073" i="83"/>
  <c r="D1070" i="80"/>
  <c r="D1072" i="80"/>
  <c r="Q589" i="172"/>
  <c r="G1073" i="80"/>
  <c r="F1077" i="85"/>
  <c r="F499" i="29" s="1"/>
  <c r="G1073" i="83"/>
  <c r="Q1072" i="83"/>
  <c r="L1073" i="171"/>
  <c r="R1070" i="83"/>
  <c r="L1071" i="83"/>
  <c r="L1071" i="80"/>
  <c r="N1073" i="171"/>
  <c r="J1073" i="82"/>
  <c r="G1073" i="9"/>
  <c r="K1070" i="80"/>
  <c r="K1072" i="80"/>
  <c r="K589" i="172"/>
  <c r="L1072" i="83"/>
  <c r="C1071" i="171"/>
  <c r="R1076" i="171" s="1"/>
  <c r="R429" i="29" s="1"/>
  <c r="J1073" i="80"/>
  <c r="F1072" i="80"/>
  <c r="F1071" i="80"/>
  <c r="N589" i="172"/>
  <c r="Q311" i="80"/>
  <c r="Q311" i="172" s="1"/>
  <c r="Q308" i="172"/>
  <c r="K1073" i="82"/>
  <c r="P323" i="80"/>
  <c r="P323" i="172" s="1"/>
  <c r="P320" i="172"/>
  <c r="G1073" i="171"/>
  <c r="C1072" i="82"/>
  <c r="D1077" i="82" s="1"/>
  <c r="X323" i="9"/>
  <c r="F1073" i="171"/>
  <c r="D589" i="172"/>
  <c r="C586" i="172"/>
  <c r="R311" i="80"/>
  <c r="R311" i="172" s="1"/>
  <c r="R308" i="172"/>
  <c r="H1073" i="83"/>
  <c r="P1070" i="80"/>
  <c r="M589" i="172"/>
  <c r="X868" i="9"/>
  <c r="C868" i="172"/>
  <c r="X589" i="9"/>
  <c r="C589" i="172"/>
  <c r="J311" i="80"/>
  <c r="J311" i="172" s="1"/>
  <c r="J308" i="172"/>
  <c r="E323" i="80"/>
  <c r="E323" i="172" s="1"/>
  <c r="E320" i="172"/>
  <c r="Q1073" i="82"/>
  <c r="X856" i="9"/>
  <c r="C856" i="172"/>
  <c r="M1072" i="80"/>
  <c r="C1072" i="171"/>
  <c r="F1077" i="171" s="1"/>
  <c r="F430" i="29" s="1"/>
  <c r="D1172" i="170"/>
  <c r="F1174" i="170" s="1"/>
  <c r="E72" i="52" s="1"/>
  <c r="P1073" i="82"/>
  <c r="L589" i="172"/>
  <c r="D1076" i="85"/>
  <c r="R1076" i="85"/>
  <c r="R498" i="29" s="1"/>
  <c r="O1076" i="85"/>
  <c r="O498" i="29" s="1"/>
  <c r="Q1076" i="85"/>
  <c r="Q498" i="29" s="1"/>
  <c r="I1076" i="85"/>
  <c r="I498" i="29" s="1"/>
  <c r="J1076" i="85"/>
  <c r="J498" i="29" s="1"/>
  <c r="K1076" i="85"/>
  <c r="K498" i="29" s="1"/>
  <c r="G1076" i="85"/>
  <c r="G498" i="29" s="1"/>
  <c r="N1076" i="85"/>
  <c r="N498" i="29" s="1"/>
  <c r="H1076" i="85"/>
  <c r="H498" i="29" s="1"/>
  <c r="F1172" i="85"/>
  <c r="M1076" i="85"/>
  <c r="M498" i="29" s="1"/>
  <c r="L1076" i="85"/>
  <c r="L498" i="29" s="1"/>
  <c r="E1076" i="85"/>
  <c r="E498" i="29" s="1"/>
  <c r="F1076" i="85"/>
  <c r="F498" i="29" s="1"/>
  <c r="P1076" i="85"/>
  <c r="P498" i="29" s="1"/>
  <c r="R1071" i="83"/>
  <c r="L311" i="80"/>
  <c r="L311" i="172" s="1"/>
  <c r="L308" i="172"/>
  <c r="I323" i="80"/>
  <c r="I323" i="172" s="1"/>
  <c r="I320" i="172"/>
  <c r="R1073" i="9"/>
  <c r="D1071" i="82"/>
  <c r="C1071" i="82" s="1"/>
  <c r="R1072" i="83"/>
  <c r="N311" i="80"/>
  <c r="N311" i="172" s="1"/>
  <c r="N308" i="172"/>
  <c r="X742" i="9"/>
  <c r="C742" i="172"/>
  <c r="I1073" i="82"/>
  <c r="R1073" i="82"/>
  <c r="O1073" i="82"/>
  <c r="C223" i="29"/>
  <c r="H311" i="80"/>
  <c r="H311" i="172" s="1"/>
  <c r="H308" i="172"/>
  <c r="N1073" i="82"/>
  <c r="H1073" i="82"/>
  <c r="C1077" i="170"/>
  <c r="F311" i="80"/>
  <c r="F311" i="172" s="1"/>
  <c r="F308" i="172"/>
  <c r="L1073" i="82"/>
  <c r="K311" i="80"/>
  <c r="K311" i="172" s="1"/>
  <c r="K308" i="172"/>
  <c r="O1073" i="9"/>
  <c r="K1073" i="83"/>
  <c r="O1077" i="85"/>
  <c r="O499" i="29" s="1"/>
  <c r="J1077" i="85"/>
  <c r="J499" i="29" s="1"/>
  <c r="P1077" i="85"/>
  <c r="P499" i="29" s="1"/>
  <c r="G1077" i="85"/>
  <c r="G499" i="29" s="1"/>
  <c r="M1077" i="85"/>
  <c r="M499" i="29" s="1"/>
  <c r="E1077" i="85"/>
  <c r="E499" i="29" s="1"/>
  <c r="G1172" i="85"/>
  <c r="K1077" i="85"/>
  <c r="K499" i="29" s="1"/>
  <c r="N1077" i="85"/>
  <c r="N499" i="29" s="1"/>
  <c r="L1077" i="85"/>
  <c r="L499" i="29" s="1"/>
  <c r="H1077" i="85"/>
  <c r="H499" i="29" s="1"/>
  <c r="E1073" i="82"/>
  <c r="P311" i="80"/>
  <c r="P311" i="172" s="1"/>
  <c r="P308" i="172"/>
  <c r="D323" i="80"/>
  <c r="D323" i="172" s="1"/>
  <c r="C320" i="80"/>
  <c r="D320" i="172"/>
  <c r="D1077" i="85"/>
  <c r="O323" i="80"/>
  <c r="O323" i="172" s="1"/>
  <c r="O320" i="172"/>
  <c r="D1073" i="9"/>
  <c r="C1070" i="9"/>
  <c r="D1075" i="9" s="1"/>
  <c r="M1071" i="80"/>
  <c r="L1070" i="80"/>
  <c r="M323" i="80"/>
  <c r="M323" i="172" s="1"/>
  <c r="M320" i="172"/>
  <c r="H1073" i="9"/>
  <c r="K1073" i="9"/>
  <c r="X724" i="9"/>
  <c r="C724" i="172"/>
  <c r="E1073" i="9"/>
  <c r="I311" i="80"/>
  <c r="I311" i="172" s="1"/>
  <c r="I308" i="172"/>
  <c r="C1075" i="170"/>
  <c r="P1072" i="80"/>
  <c r="M1073" i="82"/>
  <c r="E311" i="80"/>
  <c r="E311" i="172" s="1"/>
  <c r="E308" i="172"/>
  <c r="G323" i="80"/>
  <c r="G323" i="172" s="1"/>
  <c r="G320" i="172"/>
  <c r="Q323" i="80"/>
  <c r="Q323" i="172" s="1"/>
  <c r="Q320" i="172"/>
  <c r="C221" i="29"/>
  <c r="R323" i="80"/>
  <c r="R323" i="172" s="1"/>
  <c r="R320" i="172"/>
  <c r="M1073" i="9"/>
  <c r="C1071" i="9"/>
  <c r="D1076" i="9" s="1"/>
  <c r="X311" i="9"/>
  <c r="F1073" i="82"/>
  <c r="Q1075" i="85"/>
  <c r="Q497" i="29" s="1"/>
  <c r="R1075" i="85"/>
  <c r="R497" i="29" s="1"/>
  <c r="O1075" i="85"/>
  <c r="O497" i="29" s="1"/>
  <c r="G1075" i="85"/>
  <c r="G497" i="29" s="1"/>
  <c r="I1075" i="85"/>
  <c r="I497" i="29" s="1"/>
  <c r="J1075" i="85"/>
  <c r="J497" i="29" s="1"/>
  <c r="L1075" i="85"/>
  <c r="L497" i="29" s="1"/>
  <c r="M1075" i="85"/>
  <c r="M497" i="29" s="1"/>
  <c r="H1075" i="85"/>
  <c r="H497" i="29" s="1"/>
  <c r="N1075" i="85"/>
  <c r="N497" i="29" s="1"/>
  <c r="F1075" i="85"/>
  <c r="F497" i="29" s="1"/>
  <c r="K1075" i="85"/>
  <c r="K497" i="29" s="1"/>
  <c r="E1075" i="85"/>
  <c r="P1075" i="85"/>
  <c r="P497" i="29" s="1"/>
  <c r="C1073" i="85"/>
  <c r="E1172" i="85"/>
  <c r="J323" i="80"/>
  <c r="J323" i="172" s="1"/>
  <c r="J320" i="172"/>
  <c r="I1073" i="9"/>
  <c r="N1071" i="80"/>
  <c r="N323" i="80"/>
  <c r="N323" i="172" s="1"/>
  <c r="N320" i="172"/>
  <c r="C1072" i="9"/>
  <c r="P1073" i="9"/>
  <c r="L1073" i="9"/>
  <c r="F589" i="172"/>
  <c r="D311" i="80"/>
  <c r="D311" i="172" s="1"/>
  <c r="C308" i="80"/>
  <c r="D308" i="172"/>
  <c r="L323" i="80"/>
  <c r="L323" i="172" s="1"/>
  <c r="L320" i="172"/>
  <c r="P589" i="172"/>
  <c r="J1073" i="171"/>
  <c r="O311" i="80"/>
  <c r="O311" i="172" s="1"/>
  <c r="O308" i="172"/>
  <c r="C1070" i="171"/>
  <c r="E1075" i="171" s="1"/>
  <c r="E428" i="29" s="1"/>
  <c r="H323" i="80"/>
  <c r="H323" i="172" s="1"/>
  <c r="H320" i="172"/>
  <c r="G1073" i="82"/>
  <c r="D1070" i="82"/>
  <c r="M311" i="80"/>
  <c r="M311" i="172" s="1"/>
  <c r="M308" i="172"/>
  <c r="D1073" i="171"/>
  <c r="F323" i="80"/>
  <c r="F323" i="172" s="1"/>
  <c r="F320" i="172"/>
  <c r="E1073" i="171"/>
  <c r="N1070" i="80"/>
  <c r="G311" i="80"/>
  <c r="G311" i="172" s="1"/>
  <c r="G308" i="172"/>
  <c r="K323" i="80"/>
  <c r="K323" i="172" s="1"/>
  <c r="K320" i="172"/>
  <c r="D1073" i="83"/>
  <c r="J1073" i="9"/>
  <c r="N1073" i="9"/>
  <c r="Q1073" i="9"/>
  <c r="N924" i="9" l="1"/>
  <c r="C924" i="82"/>
  <c r="X924" i="82" s="1"/>
  <c r="F924" i="80"/>
  <c r="K924" i="80"/>
  <c r="I924" i="80"/>
  <c r="I924" i="172" s="1"/>
  <c r="P924" i="80"/>
  <c r="O918" i="80"/>
  <c r="E924" i="9"/>
  <c r="C924" i="83"/>
  <c r="X924" i="83" s="1"/>
  <c r="C918" i="171"/>
  <c r="X918" i="171" s="1"/>
  <c r="L924" i="80"/>
  <c r="G924" i="9"/>
  <c r="O924" i="9"/>
  <c r="N918" i="9"/>
  <c r="F924" i="9"/>
  <c r="F924" i="172" s="1"/>
  <c r="M924" i="80"/>
  <c r="C922" i="9"/>
  <c r="C922" i="80"/>
  <c r="P924" i="9"/>
  <c r="J924" i="80"/>
  <c r="H924" i="9"/>
  <c r="G924" i="80"/>
  <c r="D924" i="9"/>
  <c r="C921" i="9"/>
  <c r="Q924" i="80"/>
  <c r="N924" i="80"/>
  <c r="R924" i="9"/>
  <c r="M918" i="80"/>
  <c r="L924" i="9"/>
  <c r="Q924" i="9"/>
  <c r="C918" i="82"/>
  <c r="X918" i="82" s="1"/>
  <c r="O924" i="80"/>
  <c r="R918" i="80"/>
  <c r="D924" i="80"/>
  <c r="C921" i="80"/>
  <c r="P918" i="80"/>
  <c r="C924" i="171"/>
  <c r="X924" i="171" s="1"/>
  <c r="Q918" i="80"/>
  <c r="C923" i="9"/>
  <c r="J918" i="80"/>
  <c r="R924" i="80"/>
  <c r="K924" i="9"/>
  <c r="E918" i="80"/>
  <c r="C923" i="80"/>
  <c r="M924" i="9"/>
  <c r="E924" i="80"/>
  <c r="H924" i="80"/>
  <c r="J924" i="9"/>
  <c r="D918" i="9"/>
  <c r="C915" i="9"/>
  <c r="Q918" i="9"/>
  <c r="Q918" i="172" s="1"/>
  <c r="G918" i="80"/>
  <c r="L918" i="9"/>
  <c r="L918" i="80"/>
  <c r="E918" i="9"/>
  <c r="E918" i="172" s="1"/>
  <c r="O918" i="9"/>
  <c r="F918" i="9"/>
  <c r="C916" i="9"/>
  <c r="J918" i="9"/>
  <c r="C916" i="80"/>
  <c r="G918" i="9"/>
  <c r="K918" i="9"/>
  <c r="R918" i="9"/>
  <c r="C918" i="83"/>
  <c r="X918" i="83" s="1"/>
  <c r="C915" i="80"/>
  <c r="D918" i="80"/>
  <c r="C917" i="80"/>
  <c r="I918" i="9"/>
  <c r="F918" i="80"/>
  <c r="M918" i="9"/>
  <c r="H918" i="80"/>
  <c r="N918" i="80"/>
  <c r="C917" i="9"/>
  <c r="K918" i="80"/>
  <c r="H918" i="9"/>
  <c r="I918" i="80"/>
  <c r="P918" i="9"/>
  <c r="J1077" i="82"/>
  <c r="J292" i="29" s="1"/>
  <c r="L1076" i="171"/>
  <c r="L429" i="29" s="1"/>
  <c r="F1073" i="83"/>
  <c r="C1071" i="83"/>
  <c r="K1076" i="83" s="1"/>
  <c r="K360" i="29" s="1"/>
  <c r="D1073" i="80"/>
  <c r="F1073" i="80"/>
  <c r="Q1073" i="83"/>
  <c r="K1073" i="80"/>
  <c r="F1077" i="82"/>
  <c r="F292" i="29" s="1"/>
  <c r="F1076" i="82"/>
  <c r="F291" i="29" s="1"/>
  <c r="K1076" i="82"/>
  <c r="K291" i="29" s="1"/>
  <c r="J1076" i="82"/>
  <c r="J291" i="29" s="1"/>
  <c r="G1174" i="170"/>
  <c r="F72" i="52" s="1"/>
  <c r="S705" i="170" s="1"/>
  <c r="L1073" i="83"/>
  <c r="O1076" i="82"/>
  <c r="O291" i="29" s="1"/>
  <c r="C1070" i="83"/>
  <c r="D1075" i="83" s="1"/>
  <c r="D359" i="29" s="1"/>
  <c r="D1076" i="171"/>
  <c r="D429" i="29" s="1"/>
  <c r="E1076" i="171"/>
  <c r="E429" i="29" s="1"/>
  <c r="I1076" i="171"/>
  <c r="I429" i="29" s="1"/>
  <c r="O1076" i="171"/>
  <c r="O429" i="29" s="1"/>
  <c r="H1076" i="171"/>
  <c r="H429" i="29" s="1"/>
  <c r="J1076" i="171"/>
  <c r="J429" i="29" s="1"/>
  <c r="G1076" i="82"/>
  <c r="G291" i="29" s="1"/>
  <c r="C1072" i="80"/>
  <c r="G1172" i="80" s="1"/>
  <c r="R1077" i="82"/>
  <c r="R292" i="29" s="1"/>
  <c r="P1075" i="9"/>
  <c r="P83" i="29" s="1"/>
  <c r="F1076" i="171"/>
  <c r="F429" i="29" s="1"/>
  <c r="G1076" i="171"/>
  <c r="G429" i="29" s="1"/>
  <c r="Q1076" i="171"/>
  <c r="Q429" i="29" s="1"/>
  <c r="O1077" i="82"/>
  <c r="O292" i="29" s="1"/>
  <c r="F1172" i="171"/>
  <c r="M1076" i="171"/>
  <c r="M429" i="29" s="1"/>
  <c r="K1076" i="171"/>
  <c r="K429" i="29" s="1"/>
  <c r="P1076" i="171"/>
  <c r="P429" i="29" s="1"/>
  <c r="M1073" i="80"/>
  <c r="N1076" i="171"/>
  <c r="N429" i="29" s="1"/>
  <c r="K1075" i="9"/>
  <c r="K83" i="29" s="1"/>
  <c r="L1077" i="171"/>
  <c r="L430" i="29" s="1"/>
  <c r="M1075" i="9"/>
  <c r="M83" i="29" s="1"/>
  <c r="G1077" i="9"/>
  <c r="G85" i="29" s="1"/>
  <c r="E1075" i="9"/>
  <c r="E83" i="29" s="1"/>
  <c r="R1075" i="9"/>
  <c r="R83" i="29" s="1"/>
  <c r="H1075" i="9"/>
  <c r="H83" i="29" s="1"/>
  <c r="C1072" i="83"/>
  <c r="O1077" i="83" s="1"/>
  <c r="O361" i="29" s="1"/>
  <c r="L1076" i="9"/>
  <c r="L84" i="29" s="1"/>
  <c r="F1076" i="9"/>
  <c r="F84" i="29" s="1"/>
  <c r="D84" i="29"/>
  <c r="D83" i="29"/>
  <c r="D745" i="9" s="1"/>
  <c r="D1075" i="171"/>
  <c r="I1075" i="171"/>
  <c r="I428" i="29" s="1"/>
  <c r="O1075" i="171"/>
  <c r="O428" i="29" s="1"/>
  <c r="H1075" i="171"/>
  <c r="H428" i="29" s="1"/>
  <c r="C1073" i="171"/>
  <c r="E1172" i="171"/>
  <c r="M1075" i="171"/>
  <c r="M428" i="29" s="1"/>
  <c r="K1075" i="171"/>
  <c r="K428" i="29" s="1"/>
  <c r="R1075" i="171"/>
  <c r="R428" i="29" s="1"/>
  <c r="Q1075" i="171"/>
  <c r="Q428" i="29" s="1"/>
  <c r="P1075" i="171"/>
  <c r="P428" i="29" s="1"/>
  <c r="N1075" i="171"/>
  <c r="N428" i="29" s="1"/>
  <c r="L1075" i="171"/>
  <c r="L428" i="29" s="1"/>
  <c r="J1075" i="171"/>
  <c r="J428" i="29" s="1"/>
  <c r="M1077" i="171"/>
  <c r="M430" i="29" s="1"/>
  <c r="P1077" i="171"/>
  <c r="P430" i="29" s="1"/>
  <c r="O1077" i="171"/>
  <c r="O430" i="29" s="1"/>
  <c r="Q1077" i="171"/>
  <c r="Q430" i="29" s="1"/>
  <c r="G1077" i="171"/>
  <c r="G430" i="29" s="1"/>
  <c r="R1077" i="171"/>
  <c r="R430" i="29" s="1"/>
  <c r="G1172" i="171"/>
  <c r="K1077" i="171"/>
  <c r="K430" i="29" s="1"/>
  <c r="I1077" i="171"/>
  <c r="I430" i="29" s="1"/>
  <c r="H1077" i="171"/>
  <c r="H430" i="29" s="1"/>
  <c r="E1077" i="171"/>
  <c r="E430" i="29" s="1"/>
  <c r="N1077" i="171"/>
  <c r="N430" i="29" s="1"/>
  <c r="J1077" i="171"/>
  <c r="J430" i="29" s="1"/>
  <c r="J1076" i="9"/>
  <c r="J84" i="29" s="1"/>
  <c r="D1172" i="85"/>
  <c r="E1174" i="85" s="1"/>
  <c r="O1077" i="9"/>
  <c r="O85" i="29" s="1"/>
  <c r="O747" i="9" s="1"/>
  <c r="M1077" i="9"/>
  <c r="M85" i="29" s="1"/>
  <c r="M747" i="9" s="1"/>
  <c r="N1075" i="9"/>
  <c r="N83" i="29" s="1"/>
  <c r="N745" i="9" s="1"/>
  <c r="C1073" i="9"/>
  <c r="E1172" i="9"/>
  <c r="Q1075" i="9"/>
  <c r="Q83" i="29" s="1"/>
  <c r="Q745" i="9" s="1"/>
  <c r="J1075" i="9"/>
  <c r="J83" i="29" s="1"/>
  <c r="J745" i="9" s="1"/>
  <c r="F1075" i="9"/>
  <c r="F83" i="29" s="1"/>
  <c r="F745" i="9" s="1"/>
  <c r="I1075" i="9"/>
  <c r="I83" i="29" s="1"/>
  <c r="I745" i="9" s="1"/>
  <c r="G1075" i="9"/>
  <c r="G83" i="29" s="1"/>
  <c r="G745" i="9" s="1"/>
  <c r="E497" i="29"/>
  <c r="C497" i="29" s="1"/>
  <c r="C1075" i="85"/>
  <c r="D1077" i="9"/>
  <c r="G1172" i="9"/>
  <c r="N1077" i="9"/>
  <c r="N85" i="29" s="1"/>
  <c r="N747" i="9" s="1"/>
  <c r="K1077" i="9"/>
  <c r="K85" i="29" s="1"/>
  <c r="K747" i="9" s="1"/>
  <c r="F1077" i="9"/>
  <c r="F85" i="29" s="1"/>
  <c r="F747" i="9" s="1"/>
  <c r="H1077" i="9"/>
  <c r="H85" i="29" s="1"/>
  <c r="H747" i="9" s="1"/>
  <c r="P1077" i="9"/>
  <c r="P85" i="29" s="1"/>
  <c r="P747" i="9" s="1"/>
  <c r="R1076" i="9"/>
  <c r="R84" i="29" s="1"/>
  <c r="F1172" i="9"/>
  <c r="G1076" i="9"/>
  <c r="G84" i="29" s="1"/>
  <c r="M1076" i="9"/>
  <c r="M84" i="29" s="1"/>
  <c r="D1076" i="82"/>
  <c r="F1172" i="82"/>
  <c r="H1076" i="82"/>
  <c r="H291" i="29" s="1"/>
  <c r="M1076" i="82"/>
  <c r="M291" i="29" s="1"/>
  <c r="E1076" i="82"/>
  <c r="E291" i="29" s="1"/>
  <c r="C1071" i="80"/>
  <c r="N1076" i="80" s="1"/>
  <c r="N153" i="29" s="1"/>
  <c r="E1077" i="9"/>
  <c r="E85" i="29" s="1"/>
  <c r="E747" i="9" s="1"/>
  <c r="R1076" i="82"/>
  <c r="R291" i="29" s="1"/>
  <c r="I1077" i="9"/>
  <c r="I85" i="29" s="1"/>
  <c r="I747" i="9" s="1"/>
  <c r="C1070" i="82"/>
  <c r="D1075" i="82" s="1"/>
  <c r="D1073" i="82"/>
  <c r="D499" i="29"/>
  <c r="C1077" i="85"/>
  <c r="F1075" i="171"/>
  <c r="F428" i="29" s="1"/>
  <c r="E1076" i="9"/>
  <c r="E84" i="29" s="1"/>
  <c r="N1076" i="82"/>
  <c r="N291" i="29" s="1"/>
  <c r="Q1076" i="9"/>
  <c r="Q84" i="29" s="1"/>
  <c r="L1077" i="9"/>
  <c r="L85" i="29" s="1"/>
  <c r="L747" i="9" s="1"/>
  <c r="I1076" i="82"/>
  <c r="I291" i="29" s="1"/>
  <c r="L1076" i="82"/>
  <c r="L291" i="29" s="1"/>
  <c r="R1077" i="9"/>
  <c r="R85" i="29" s="1"/>
  <c r="R747" i="9" s="1"/>
  <c r="D498" i="29"/>
  <c r="C498" i="29" s="1"/>
  <c r="C1076" i="85"/>
  <c r="Q1077" i="9"/>
  <c r="Q85" i="29" s="1"/>
  <c r="Q747" i="9" s="1"/>
  <c r="D292" i="29"/>
  <c r="K1076" i="9"/>
  <c r="K84" i="29" s="1"/>
  <c r="Q1077" i="82"/>
  <c r="Q292" i="29" s="1"/>
  <c r="G1172" i="82"/>
  <c r="G1077" i="82"/>
  <c r="G292" i="29" s="1"/>
  <c r="K1077" i="82"/>
  <c r="K292" i="29" s="1"/>
  <c r="P1077" i="82"/>
  <c r="P292" i="29" s="1"/>
  <c r="L1077" i="82"/>
  <c r="L292" i="29" s="1"/>
  <c r="E1077" i="82"/>
  <c r="E292" i="29" s="1"/>
  <c r="H1077" i="82"/>
  <c r="H292" i="29" s="1"/>
  <c r="Q1076" i="82"/>
  <c r="Q291" i="29" s="1"/>
  <c r="R1073" i="83"/>
  <c r="O1075" i="9"/>
  <c r="O83" i="29" s="1"/>
  <c r="O745" i="9" s="1"/>
  <c r="H1076" i="9"/>
  <c r="H84" i="29" s="1"/>
  <c r="J1077" i="9"/>
  <c r="J85" i="29" s="1"/>
  <c r="J747" i="9" s="1"/>
  <c r="C311" i="80"/>
  <c r="C308" i="172"/>
  <c r="I1076" i="9"/>
  <c r="I84" i="29" s="1"/>
  <c r="C323" i="80"/>
  <c r="C320" i="172"/>
  <c r="N1076" i="9"/>
  <c r="N84" i="29" s="1"/>
  <c r="G1075" i="171"/>
  <c r="G428" i="29" s="1"/>
  <c r="P1076" i="9"/>
  <c r="P84" i="29" s="1"/>
  <c r="N1077" i="82"/>
  <c r="N292" i="29" s="1"/>
  <c r="E1174" i="170"/>
  <c r="O1076" i="9"/>
  <c r="O84" i="29" s="1"/>
  <c r="S710" i="170"/>
  <c r="S728" i="170"/>
  <c r="S746" i="170"/>
  <c r="S704" i="170"/>
  <c r="S716" i="170"/>
  <c r="S752" i="170"/>
  <c r="S734" i="170"/>
  <c r="S698" i="170"/>
  <c r="S860" i="170"/>
  <c r="P1073" i="80"/>
  <c r="N1073" i="80"/>
  <c r="L1075" i="9"/>
  <c r="L83" i="29" s="1"/>
  <c r="L745" i="9" s="1"/>
  <c r="P1076" i="82"/>
  <c r="P291" i="29" s="1"/>
  <c r="L1073" i="80"/>
  <c r="I1077" i="82"/>
  <c r="I292" i="29" s="1"/>
  <c r="M1077" i="82"/>
  <c r="M292" i="29" s="1"/>
  <c r="C1070" i="80"/>
  <c r="D1077" i="171"/>
  <c r="D918" i="172" l="1"/>
  <c r="L924" i="172"/>
  <c r="I918" i="172"/>
  <c r="M924" i="172"/>
  <c r="P918" i="172"/>
  <c r="J924" i="172"/>
  <c r="R924" i="172"/>
  <c r="L918" i="172"/>
  <c r="G924" i="172"/>
  <c r="H918" i="172"/>
  <c r="M918" i="172"/>
  <c r="C915" i="172"/>
  <c r="J918" i="172"/>
  <c r="C923" i="172"/>
  <c r="C916" i="172"/>
  <c r="C922" i="172"/>
  <c r="O918" i="172"/>
  <c r="P924" i="172"/>
  <c r="F918" i="172"/>
  <c r="N918" i="172"/>
  <c r="C917" i="172"/>
  <c r="O924" i="172"/>
  <c r="Q924" i="172"/>
  <c r="E924" i="172"/>
  <c r="C921" i="172"/>
  <c r="R918" i="172"/>
  <c r="D924" i="172"/>
  <c r="K918" i="172"/>
  <c r="K924" i="172"/>
  <c r="G918" i="172"/>
  <c r="H924" i="172"/>
  <c r="N924" i="172"/>
  <c r="C918" i="80"/>
  <c r="X918" i="80" s="1"/>
  <c r="C924" i="9"/>
  <c r="C924" i="80"/>
  <c r="X924" i="80" s="1"/>
  <c r="C918" i="9"/>
  <c r="C918" i="172" s="1"/>
  <c r="M859" i="9"/>
  <c r="M883" i="9" s="1"/>
  <c r="M745" i="9"/>
  <c r="K703" i="9"/>
  <c r="K745" i="9"/>
  <c r="H697" i="9"/>
  <c r="H745" i="9"/>
  <c r="R733" i="9"/>
  <c r="R745" i="9"/>
  <c r="P859" i="9"/>
  <c r="P883" i="9" s="1"/>
  <c r="P745" i="9"/>
  <c r="E727" i="9"/>
  <c r="E745" i="9"/>
  <c r="G729" i="9"/>
  <c r="G747" i="9"/>
  <c r="P1077" i="80"/>
  <c r="P154" i="29" s="1"/>
  <c r="F1172" i="83"/>
  <c r="E1076" i="83"/>
  <c r="E360" i="29" s="1"/>
  <c r="P1076" i="83"/>
  <c r="P360" i="29" s="1"/>
  <c r="N1076" i="83"/>
  <c r="N360" i="29" s="1"/>
  <c r="M1076" i="83"/>
  <c r="M360" i="29" s="1"/>
  <c r="O1076" i="83"/>
  <c r="O360" i="29" s="1"/>
  <c r="J1076" i="83"/>
  <c r="J360" i="29" s="1"/>
  <c r="I1076" i="83"/>
  <c r="I360" i="29" s="1"/>
  <c r="R1076" i="83"/>
  <c r="R360" i="29" s="1"/>
  <c r="G1076" i="83"/>
  <c r="G360" i="29" s="1"/>
  <c r="H1076" i="83"/>
  <c r="H360" i="29" s="1"/>
  <c r="M1075" i="83"/>
  <c r="M359" i="29" s="1"/>
  <c r="J1075" i="83"/>
  <c r="J359" i="29" s="1"/>
  <c r="E1172" i="83"/>
  <c r="G1075" i="83"/>
  <c r="G359" i="29" s="1"/>
  <c r="Q1075" i="83"/>
  <c r="Q359" i="29" s="1"/>
  <c r="D1076" i="83"/>
  <c r="D360" i="29" s="1"/>
  <c r="L1076" i="83"/>
  <c r="L360" i="29" s="1"/>
  <c r="F1075" i="83"/>
  <c r="F359" i="29" s="1"/>
  <c r="Q1076" i="83"/>
  <c r="Q360" i="29" s="1"/>
  <c r="F1076" i="83"/>
  <c r="F360" i="29" s="1"/>
  <c r="O1075" i="83"/>
  <c r="O359" i="29" s="1"/>
  <c r="R1075" i="83"/>
  <c r="R359" i="29" s="1"/>
  <c r="E1075" i="83"/>
  <c r="E359" i="29" s="1"/>
  <c r="P751" i="9"/>
  <c r="M715" i="9"/>
  <c r="K1075" i="83"/>
  <c r="K359" i="29" s="1"/>
  <c r="P1075" i="83"/>
  <c r="P359" i="29" s="1"/>
  <c r="P703" i="9"/>
  <c r="S861" i="170"/>
  <c r="I861" i="170" s="1"/>
  <c r="I885" i="170" s="1"/>
  <c r="M697" i="9"/>
  <c r="S735" i="170"/>
  <c r="E735" i="170" s="1"/>
  <c r="S747" i="170"/>
  <c r="F747" i="170" s="1"/>
  <c r="S711" i="170"/>
  <c r="H711" i="170" s="1"/>
  <c r="S717" i="170"/>
  <c r="J717" i="170" s="1"/>
  <c r="S753" i="170"/>
  <c r="H753" i="170" s="1"/>
  <c r="S699" i="170"/>
  <c r="D699" i="170" s="1"/>
  <c r="S729" i="170"/>
  <c r="D729" i="170" s="1"/>
  <c r="H751" i="9"/>
  <c r="C1073" i="83"/>
  <c r="H703" i="9"/>
  <c r="H733" i="9"/>
  <c r="K859" i="9"/>
  <c r="K883" i="9" s="1"/>
  <c r="K727" i="9"/>
  <c r="I1075" i="83"/>
  <c r="I359" i="29" s="1"/>
  <c r="H1075" i="83"/>
  <c r="H359" i="29" s="1"/>
  <c r="L1075" i="83"/>
  <c r="L359" i="29" s="1"/>
  <c r="N1075" i="83"/>
  <c r="N359" i="29" s="1"/>
  <c r="P715" i="9"/>
  <c r="G699" i="9"/>
  <c r="D1077" i="80"/>
  <c r="D154" i="29" s="1"/>
  <c r="P697" i="9"/>
  <c r="P727" i="9"/>
  <c r="K715" i="9"/>
  <c r="K709" i="9"/>
  <c r="P709" i="9"/>
  <c r="R1077" i="83"/>
  <c r="R361" i="29" s="1"/>
  <c r="K1077" i="80"/>
  <c r="K154" i="29" s="1"/>
  <c r="L1077" i="80"/>
  <c r="L154" i="29" s="1"/>
  <c r="M733" i="9"/>
  <c r="P733" i="9"/>
  <c r="Q1077" i="80"/>
  <c r="Q154" i="29" s="1"/>
  <c r="M751" i="9"/>
  <c r="O1077" i="80"/>
  <c r="O154" i="29" s="1"/>
  <c r="M709" i="9"/>
  <c r="H859" i="9"/>
  <c r="H883" i="9" s="1"/>
  <c r="M703" i="9"/>
  <c r="M1077" i="80"/>
  <c r="M154" i="29" s="1"/>
  <c r="R709" i="9"/>
  <c r="R751" i="9"/>
  <c r="R859" i="9"/>
  <c r="R883" i="9" s="1"/>
  <c r="R727" i="9"/>
  <c r="N1077" i="80"/>
  <c r="N154" i="29" s="1"/>
  <c r="I1077" i="80"/>
  <c r="I154" i="29" s="1"/>
  <c r="K697" i="9"/>
  <c r="H1077" i="80"/>
  <c r="H154" i="29" s="1"/>
  <c r="K733" i="9"/>
  <c r="G705" i="9"/>
  <c r="G753" i="9"/>
  <c r="M727" i="9"/>
  <c r="R1077" i="80"/>
  <c r="R154" i="29" s="1"/>
  <c r="E709" i="9"/>
  <c r="E1077" i="80"/>
  <c r="E154" i="29" s="1"/>
  <c r="E859" i="9"/>
  <c r="E883" i="9" s="1"/>
  <c r="F1077" i="80"/>
  <c r="F154" i="29" s="1"/>
  <c r="R697" i="9"/>
  <c r="G735" i="9"/>
  <c r="E733" i="9"/>
  <c r="G711" i="9"/>
  <c r="G1077" i="80"/>
  <c r="G154" i="29" s="1"/>
  <c r="C429" i="29"/>
  <c r="C1076" i="171"/>
  <c r="G717" i="9"/>
  <c r="J1077" i="80"/>
  <c r="J154" i="29" s="1"/>
  <c r="G861" i="9"/>
  <c r="G885" i="9" s="1"/>
  <c r="G1174" i="85"/>
  <c r="F144" i="52" s="1"/>
  <c r="S717" i="85" s="1"/>
  <c r="D717" i="85" s="1"/>
  <c r="F1174" i="85"/>
  <c r="E144" i="52" s="1"/>
  <c r="S746" i="85" s="1"/>
  <c r="K751" i="9"/>
  <c r="H709" i="9"/>
  <c r="H727" i="9"/>
  <c r="H715" i="9"/>
  <c r="R703" i="9"/>
  <c r="E697" i="9"/>
  <c r="R715" i="9"/>
  <c r="E715" i="9"/>
  <c r="E703" i="9"/>
  <c r="E751" i="9"/>
  <c r="G1077" i="83"/>
  <c r="G361" i="29" s="1"/>
  <c r="G1172" i="83"/>
  <c r="K1077" i="83"/>
  <c r="K361" i="29" s="1"/>
  <c r="E1077" i="83"/>
  <c r="E361" i="29" s="1"/>
  <c r="M1077" i="83"/>
  <c r="M361" i="29" s="1"/>
  <c r="I1077" i="83"/>
  <c r="I361" i="29" s="1"/>
  <c r="J1077" i="83"/>
  <c r="J361" i="29" s="1"/>
  <c r="N1077" i="83"/>
  <c r="N361" i="29" s="1"/>
  <c r="P1077" i="83"/>
  <c r="P361" i="29" s="1"/>
  <c r="Q1077" i="83"/>
  <c r="Q361" i="29" s="1"/>
  <c r="L1077" i="83"/>
  <c r="L361" i="29" s="1"/>
  <c r="H1077" i="83"/>
  <c r="H361" i="29" s="1"/>
  <c r="F1077" i="83"/>
  <c r="F361" i="29" s="1"/>
  <c r="D1077" i="83"/>
  <c r="D361" i="29" s="1"/>
  <c r="D290" i="29"/>
  <c r="Q1075" i="80"/>
  <c r="Q152" i="29" s="1"/>
  <c r="C1073" i="80"/>
  <c r="E1172" i="80"/>
  <c r="J1075" i="80"/>
  <c r="J152" i="29" s="1"/>
  <c r="G1075" i="80"/>
  <c r="G152" i="29" s="1"/>
  <c r="H1075" i="80"/>
  <c r="H152" i="29" s="1"/>
  <c r="I1075" i="80"/>
  <c r="I152" i="29" s="1"/>
  <c r="R1075" i="80"/>
  <c r="R152" i="29" s="1"/>
  <c r="E1075" i="80"/>
  <c r="E152" i="29" s="1"/>
  <c r="O1075" i="80"/>
  <c r="O152" i="29" s="1"/>
  <c r="D1075" i="80"/>
  <c r="K1075" i="80"/>
  <c r="K152" i="29" s="1"/>
  <c r="F1075" i="80"/>
  <c r="F152" i="29" s="1"/>
  <c r="M1075" i="80"/>
  <c r="M152" i="29" s="1"/>
  <c r="C1077" i="9"/>
  <c r="D85" i="29"/>
  <c r="D747" i="9" s="1"/>
  <c r="Q709" i="9"/>
  <c r="Q697" i="9"/>
  <c r="Q715" i="9"/>
  <c r="Q733" i="9"/>
  <c r="Q751" i="9"/>
  <c r="Q859" i="9"/>
  <c r="Q727" i="9"/>
  <c r="Q703" i="9"/>
  <c r="D72" i="52"/>
  <c r="D1174" i="170"/>
  <c r="R705" i="9"/>
  <c r="R717" i="9"/>
  <c r="R729" i="9"/>
  <c r="R753" i="9"/>
  <c r="R711" i="9"/>
  <c r="R699" i="9"/>
  <c r="R861" i="9"/>
  <c r="R885" i="9" s="1"/>
  <c r="R735" i="9"/>
  <c r="D1172" i="9"/>
  <c r="F1174" i="9" s="1"/>
  <c r="E36" i="52" s="1"/>
  <c r="M1076" i="80"/>
  <c r="M153" i="29" s="1"/>
  <c r="M717" i="9"/>
  <c r="M861" i="9"/>
  <c r="M885" i="9" s="1"/>
  <c r="M729" i="9"/>
  <c r="M705" i="9"/>
  <c r="M699" i="9"/>
  <c r="M753" i="9"/>
  <c r="M735" i="9"/>
  <c r="M711" i="9"/>
  <c r="L1075" i="80"/>
  <c r="L152" i="29" s="1"/>
  <c r="N727" i="9"/>
  <c r="N703" i="9"/>
  <c r="N751" i="9"/>
  <c r="N709" i="9"/>
  <c r="N715" i="9"/>
  <c r="N733" i="9"/>
  <c r="N697" i="9"/>
  <c r="N859" i="9"/>
  <c r="O729" i="9"/>
  <c r="O705" i="9"/>
  <c r="O711" i="9"/>
  <c r="O861" i="9"/>
  <c r="O885" i="9" s="1"/>
  <c r="O753" i="9"/>
  <c r="O735" i="9"/>
  <c r="O699" i="9"/>
  <c r="O717" i="9"/>
  <c r="D705" i="170"/>
  <c r="N705" i="170"/>
  <c r="E705" i="170"/>
  <c r="Q705" i="170"/>
  <c r="J705" i="170"/>
  <c r="P705" i="170"/>
  <c r="G705" i="170"/>
  <c r="I705" i="170"/>
  <c r="K705" i="170"/>
  <c r="M705" i="170"/>
  <c r="H705" i="170"/>
  <c r="R705" i="170"/>
  <c r="L705" i="170"/>
  <c r="O705" i="170"/>
  <c r="F705" i="170"/>
  <c r="D144" i="52"/>
  <c r="C1077" i="82"/>
  <c r="P699" i="9"/>
  <c r="P717" i="9"/>
  <c r="P735" i="9"/>
  <c r="P753" i="9"/>
  <c r="P705" i="9"/>
  <c r="P711" i="9"/>
  <c r="P729" i="9"/>
  <c r="P861" i="9"/>
  <c r="P885" i="9" s="1"/>
  <c r="L727" i="9"/>
  <c r="L697" i="9"/>
  <c r="L733" i="9"/>
  <c r="L709" i="9"/>
  <c r="L703" i="9"/>
  <c r="L751" i="9"/>
  <c r="L859" i="9"/>
  <c r="L715" i="9"/>
  <c r="C292" i="29"/>
  <c r="H717" i="9"/>
  <c r="H705" i="9"/>
  <c r="H735" i="9"/>
  <c r="H699" i="9"/>
  <c r="H711" i="9"/>
  <c r="H729" i="9"/>
  <c r="H753" i="9"/>
  <c r="H861" i="9"/>
  <c r="H885" i="9" s="1"/>
  <c r="N1075" i="80"/>
  <c r="N152" i="29" s="1"/>
  <c r="F861" i="9"/>
  <c r="F885" i="9" s="1"/>
  <c r="F717" i="9"/>
  <c r="F705" i="9"/>
  <c r="F729" i="9"/>
  <c r="F753" i="9"/>
  <c r="F735" i="9"/>
  <c r="F711" i="9"/>
  <c r="F699" i="9"/>
  <c r="L717" i="9"/>
  <c r="L753" i="9"/>
  <c r="L711" i="9"/>
  <c r="L861" i="9"/>
  <c r="L885" i="9" s="1"/>
  <c r="L729" i="9"/>
  <c r="L705" i="9"/>
  <c r="L699" i="9"/>
  <c r="L735" i="9"/>
  <c r="G1076" i="80"/>
  <c r="G153" i="29" s="1"/>
  <c r="F1172" i="80"/>
  <c r="E1076" i="80"/>
  <c r="E153" i="29" s="1"/>
  <c r="J1076" i="80"/>
  <c r="J153" i="29" s="1"/>
  <c r="O1076" i="80"/>
  <c r="O153" i="29" s="1"/>
  <c r="H1076" i="80"/>
  <c r="H153" i="29" s="1"/>
  <c r="I1076" i="80"/>
  <c r="I153" i="29" s="1"/>
  <c r="R1076" i="80"/>
  <c r="R153" i="29" s="1"/>
  <c r="Q1076" i="80"/>
  <c r="Q153" i="29" s="1"/>
  <c r="K1076" i="80"/>
  <c r="K153" i="29" s="1"/>
  <c r="F1076" i="80"/>
  <c r="F153" i="29" s="1"/>
  <c r="D1076" i="80"/>
  <c r="P1076" i="80"/>
  <c r="P153" i="29" s="1"/>
  <c r="L1076" i="80"/>
  <c r="L153" i="29" s="1"/>
  <c r="K735" i="9"/>
  <c r="K861" i="9"/>
  <c r="K885" i="9" s="1"/>
  <c r="K705" i="9"/>
  <c r="K717" i="9"/>
  <c r="K729" i="9"/>
  <c r="K753" i="9"/>
  <c r="K711" i="9"/>
  <c r="K699" i="9"/>
  <c r="C1076" i="9"/>
  <c r="P1075" i="80"/>
  <c r="P152" i="29" s="1"/>
  <c r="N735" i="9"/>
  <c r="N753" i="9"/>
  <c r="N729" i="9"/>
  <c r="N705" i="9"/>
  <c r="N717" i="9"/>
  <c r="N861" i="9"/>
  <c r="N885" i="9" s="1"/>
  <c r="N699" i="9"/>
  <c r="N711" i="9"/>
  <c r="C84" i="29"/>
  <c r="D1172" i="171"/>
  <c r="F1174" i="171" s="1"/>
  <c r="E126" i="52" s="1"/>
  <c r="I860" i="170"/>
  <c r="I884" i="170" s="1"/>
  <c r="E860" i="170"/>
  <c r="E884" i="170" s="1"/>
  <c r="N860" i="170"/>
  <c r="N884" i="170" s="1"/>
  <c r="H860" i="170"/>
  <c r="H884" i="170" s="1"/>
  <c r="P860" i="170"/>
  <c r="P884" i="170" s="1"/>
  <c r="K860" i="170"/>
  <c r="K884" i="170" s="1"/>
  <c r="O860" i="170"/>
  <c r="O884" i="170" s="1"/>
  <c r="J860" i="170"/>
  <c r="J884" i="170" s="1"/>
  <c r="F860" i="170"/>
  <c r="F884" i="170" s="1"/>
  <c r="L860" i="170"/>
  <c r="L884" i="170" s="1"/>
  <c r="G860" i="170"/>
  <c r="G884" i="170" s="1"/>
  <c r="D860" i="170"/>
  <c r="R860" i="170"/>
  <c r="R884" i="170" s="1"/>
  <c r="Q860" i="170"/>
  <c r="Q884" i="170" s="1"/>
  <c r="M860" i="170"/>
  <c r="M884" i="170" s="1"/>
  <c r="X323" i="80"/>
  <c r="C323" i="172"/>
  <c r="D291" i="29"/>
  <c r="C1076" i="82"/>
  <c r="O698" i="170"/>
  <c r="L698" i="170"/>
  <c r="F698" i="170"/>
  <c r="I698" i="170"/>
  <c r="Q698" i="170"/>
  <c r="J698" i="170"/>
  <c r="M698" i="170"/>
  <c r="E698" i="170"/>
  <c r="G698" i="170"/>
  <c r="D698" i="170"/>
  <c r="K698" i="170"/>
  <c r="R698" i="170"/>
  <c r="P698" i="170"/>
  <c r="H698" i="170"/>
  <c r="N698" i="170"/>
  <c r="J734" i="170"/>
  <c r="E734" i="170"/>
  <c r="G734" i="170"/>
  <c r="M734" i="170"/>
  <c r="N734" i="170"/>
  <c r="I734" i="170"/>
  <c r="H734" i="170"/>
  <c r="L734" i="170"/>
  <c r="O734" i="170"/>
  <c r="Q734" i="170"/>
  <c r="D734" i="170"/>
  <c r="K734" i="170"/>
  <c r="F734" i="170"/>
  <c r="P734" i="170"/>
  <c r="R734" i="170"/>
  <c r="C1075" i="9"/>
  <c r="D752" i="170"/>
  <c r="G752" i="170"/>
  <c r="O752" i="170"/>
  <c r="K752" i="170"/>
  <c r="J752" i="170"/>
  <c r="F752" i="170"/>
  <c r="R752" i="170"/>
  <c r="N752" i="170"/>
  <c r="I752" i="170"/>
  <c r="Q752" i="170"/>
  <c r="M752" i="170"/>
  <c r="H752" i="170"/>
  <c r="P752" i="170"/>
  <c r="E752" i="170"/>
  <c r="L752" i="170"/>
  <c r="X311" i="80"/>
  <c r="C311" i="172"/>
  <c r="C499" i="29"/>
  <c r="C1073" i="82"/>
  <c r="E1172" i="82"/>
  <c r="M1075" i="82"/>
  <c r="M290" i="29" s="1"/>
  <c r="R1075" i="82"/>
  <c r="R290" i="29" s="1"/>
  <c r="J1075" i="82"/>
  <c r="J290" i="29" s="1"/>
  <c r="N1075" i="82"/>
  <c r="N290" i="29" s="1"/>
  <c r="P1075" i="82"/>
  <c r="P290" i="29" s="1"/>
  <c r="H1075" i="82"/>
  <c r="H290" i="29" s="1"/>
  <c r="G1075" i="82"/>
  <c r="G290" i="29" s="1"/>
  <c r="I1075" i="82"/>
  <c r="I290" i="29" s="1"/>
  <c r="Q1075" i="82"/>
  <c r="Q290" i="29" s="1"/>
  <c r="L1075" i="82"/>
  <c r="L290" i="29" s="1"/>
  <c r="O1075" i="82"/>
  <c r="O290" i="29" s="1"/>
  <c r="K1075" i="82"/>
  <c r="K290" i="29" s="1"/>
  <c r="E1075" i="82"/>
  <c r="E290" i="29" s="1"/>
  <c r="F1075" i="82"/>
  <c r="F290" i="29" s="1"/>
  <c r="D859" i="9"/>
  <c r="D727" i="9"/>
  <c r="D703" i="9"/>
  <c r="D751" i="9"/>
  <c r="C83" i="29"/>
  <c r="D697" i="9"/>
  <c r="D715" i="9"/>
  <c r="D733" i="9"/>
  <c r="D709" i="9"/>
  <c r="P716" i="170"/>
  <c r="D716" i="170"/>
  <c r="K716" i="170"/>
  <c r="H716" i="170"/>
  <c r="G716" i="170"/>
  <c r="N716" i="170"/>
  <c r="L716" i="170"/>
  <c r="Q716" i="170"/>
  <c r="F716" i="170"/>
  <c r="M716" i="170"/>
  <c r="O716" i="170"/>
  <c r="E716" i="170"/>
  <c r="I716" i="170"/>
  <c r="R716" i="170"/>
  <c r="J716" i="170"/>
  <c r="I861" i="9"/>
  <c r="I885" i="9" s="1"/>
  <c r="I705" i="9"/>
  <c r="I711" i="9"/>
  <c r="I753" i="9"/>
  <c r="I729" i="9"/>
  <c r="I717" i="9"/>
  <c r="I699" i="9"/>
  <c r="I735" i="9"/>
  <c r="G715" i="9"/>
  <c r="G751" i="9"/>
  <c r="G733" i="9"/>
  <c r="G697" i="9"/>
  <c r="G727" i="9"/>
  <c r="G709" i="9"/>
  <c r="G859" i="9"/>
  <c r="G703" i="9"/>
  <c r="O704" i="170"/>
  <c r="L704" i="170"/>
  <c r="P704" i="170"/>
  <c r="N704" i="170"/>
  <c r="R704" i="170"/>
  <c r="H704" i="170"/>
  <c r="E704" i="170"/>
  <c r="I704" i="170"/>
  <c r="J704" i="170"/>
  <c r="D704" i="170"/>
  <c r="K704" i="170"/>
  <c r="M704" i="170"/>
  <c r="Q704" i="170"/>
  <c r="G704" i="170"/>
  <c r="F704" i="170"/>
  <c r="J735" i="9"/>
  <c r="J729" i="9"/>
  <c r="J699" i="9"/>
  <c r="J861" i="9"/>
  <c r="J885" i="9" s="1"/>
  <c r="J717" i="9"/>
  <c r="J711" i="9"/>
  <c r="J705" i="9"/>
  <c r="J753" i="9"/>
  <c r="I709" i="9"/>
  <c r="I727" i="9"/>
  <c r="I751" i="9"/>
  <c r="I703" i="9"/>
  <c r="I715" i="9"/>
  <c r="I697" i="9"/>
  <c r="I859" i="9"/>
  <c r="I733" i="9"/>
  <c r="D428" i="29"/>
  <c r="C428" i="29" s="1"/>
  <c r="C1075" i="171"/>
  <c r="Q746" i="170"/>
  <c r="O746" i="170"/>
  <c r="J746" i="170"/>
  <c r="G746" i="170"/>
  <c r="E746" i="170"/>
  <c r="R746" i="170"/>
  <c r="P746" i="170"/>
  <c r="F746" i="170"/>
  <c r="K746" i="170"/>
  <c r="M746" i="170"/>
  <c r="I746" i="170"/>
  <c r="L746" i="170"/>
  <c r="H746" i="170"/>
  <c r="D746" i="170"/>
  <c r="N746" i="170"/>
  <c r="E705" i="9"/>
  <c r="E729" i="9"/>
  <c r="E753" i="9"/>
  <c r="E735" i="9"/>
  <c r="E699" i="9"/>
  <c r="E711" i="9"/>
  <c r="E717" i="9"/>
  <c r="E861" i="9"/>
  <c r="E885" i="9" s="1"/>
  <c r="F751" i="9"/>
  <c r="F859" i="9"/>
  <c r="F709" i="9"/>
  <c r="F703" i="9"/>
  <c r="F727" i="9"/>
  <c r="F697" i="9"/>
  <c r="F715" i="9"/>
  <c r="F733" i="9"/>
  <c r="K728" i="170"/>
  <c r="P728" i="170"/>
  <c r="F728" i="170"/>
  <c r="Q728" i="170"/>
  <c r="R728" i="170"/>
  <c r="O728" i="170"/>
  <c r="H728" i="170"/>
  <c r="J728" i="170"/>
  <c r="E728" i="170"/>
  <c r="D728" i="170"/>
  <c r="I728" i="170"/>
  <c r="G728" i="170"/>
  <c r="N728" i="170"/>
  <c r="L728" i="170"/>
  <c r="M728" i="170"/>
  <c r="Q717" i="9"/>
  <c r="Q729" i="9"/>
  <c r="Q711" i="9"/>
  <c r="Q861" i="9"/>
  <c r="Q885" i="9" s="1"/>
  <c r="Q705" i="9"/>
  <c r="Q699" i="9"/>
  <c r="Q735" i="9"/>
  <c r="Q753" i="9"/>
  <c r="D430" i="29"/>
  <c r="C430" i="29" s="1"/>
  <c r="C1077" i="171"/>
  <c r="P710" i="170"/>
  <c r="R710" i="170"/>
  <c r="H710" i="170"/>
  <c r="G710" i="170"/>
  <c r="F710" i="170"/>
  <c r="M710" i="170"/>
  <c r="N710" i="170"/>
  <c r="K710" i="170"/>
  <c r="J710" i="170"/>
  <c r="L710" i="170"/>
  <c r="O710" i="170"/>
  <c r="D710" i="170"/>
  <c r="I710" i="170"/>
  <c r="Q710" i="170"/>
  <c r="E710" i="170"/>
  <c r="O709" i="9"/>
  <c r="O715" i="9"/>
  <c r="O727" i="9"/>
  <c r="O703" i="9"/>
  <c r="O733" i="9"/>
  <c r="O697" i="9"/>
  <c r="O859" i="9"/>
  <c r="O751" i="9"/>
  <c r="J727" i="9"/>
  <c r="J733" i="9"/>
  <c r="J715" i="9"/>
  <c r="J751" i="9"/>
  <c r="J697" i="9"/>
  <c r="J703" i="9"/>
  <c r="J859" i="9"/>
  <c r="J709" i="9"/>
  <c r="C924" i="172" l="1"/>
  <c r="X924" i="9"/>
  <c r="X918" i="9"/>
  <c r="C747" i="9"/>
  <c r="C745" i="9"/>
  <c r="N729" i="170"/>
  <c r="J861" i="170"/>
  <c r="J885" i="170" s="1"/>
  <c r="O861" i="170"/>
  <c r="O885" i="170" s="1"/>
  <c r="K861" i="170"/>
  <c r="K885" i="170" s="1"/>
  <c r="H861" i="170"/>
  <c r="H885" i="170" s="1"/>
  <c r="G861" i="170"/>
  <c r="G885" i="170" s="1"/>
  <c r="R861" i="170"/>
  <c r="R885" i="170" s="1"/>
  <c r="P735" i="170"/>
  <c r="J735" i="170"/>
  <c r="N735" i="170"/>
  <c r="N861" i="170"/>
  <c r="N885" i="170" s="1"/>
  <c r="L861" i="170"/>
  <c r="L885" i="170" s="1"/>
  <c r="M861" i="170"/>
  <c r="M885" i="170" s="1"/>
  <c r="D861" i="170"/>
  <c r="D885" i="170" s="1"/>
  <c r="K735" i="170"/>
  <c r="I735" i="170"/>
  <c r="R735" i="170"/>
  <c r="M735" i="170"/>
  <c r="G735" i="170"/>
  <c r="O735" i="170"/>
  <c r="F735" i="170"/>
  <c r="Q735" i="170"/>
  <c r="D735" i="170"/>
  <c r="L735" i="170"/>
  <c r="H735" i="170"/>
  <c r="F861" i="170"/>
  <c r="F885" i="170" s="1"/>
  <c r="P861" i="170"/>
  <c r="P885" i="170" s="1"/>
  <c r="E861" i="170"/>
  <c r="Q861" i="170"/>
  <c r="Q885" i="170" s="1"/>
  <c r="L729" i="170"/>
  <c r="P729" i="170"/>
  <c r="F699" i="170"/>
  <c r="D1172" i="83"/>
  <c r="F1174" i="83" s="1"/>
  <c r="E108" i="52" s="1"/>
  <c r="S728" i="83" s="1"/>
  <c r="J699" i="170"/>
  <c r="I753" i="170"/>
  <c r="M753" i="170"/>
  <c r="F753" i="170"/>
  <c r="P753" i="170"/>
  <c r="G753" i="170"/>
  <c r="O753" i="170"/>
  <c r="C360" i="29"/>
  <c r="L753" i="170"/>
  <c r="F717" i="170"/>
  <c r="R717" i="170"/>
  <c r="G717" i="170"/>
  <c r="I717" i="170"/>
  <c r="E717" i="170"/>
  <c r="M717" i="170"/>
  <c r="C1076" i="83"/>
  <c r="Q717" i="170"/>
  <c r="K717" i="170"/>
  <c r="N717" i="170"/>
  <c r="M729" i="170"/>
  <c r="I729" i="170"/>
  <c r="Q747" i="170"/>
  <c r="I699" i="170"/>
  <c r="E699" i="170"/>
  <c r="R753" i="170"/>
  <c r="H717" i="170"/>
  <c r="L717" i="170"/>
  <c r="G729" i="170"/>
  <c r="O729" i="170"/>
  <c r="M711" i="170"/>
  <c r="H729" i="170"/>
  <c r="N711" i="170"/>
  <c r="R729" i="170"/>
  <c r="O699" i="170"/>
  <c r="F711" i="170"/>
  <c r="E729" i="170"/>
  <c r="K699" i="170"/>
  <c r="D717" i="170"/>
  <c r="J711" i="170"/>
  <c r="F729" i="170"/>
  <c r="N699" i="170"/>
  <c r="O717" i="170"/>
  <c r="L747" i="170"/>
  <c r="L699" i="170"/>
  <c r="M699" i="170"/>
  <c r="R699" i="170"/>
  <c r="Q699" i="170"/>
  <c r="H699" i="170"/>
  <c r="K753" i="170"/>
  <c r="P699" i="170"/>
  <c r="N753" i="170"/>
  <c r="P717" i="170"/>
  <c r="R747" i="170"/>
  <c r="P711" i="170"/>
  <c r="E711" i="170"/>
  <c r="Q729" i="170"/>
  <c r="J753" i="170"/>
  <c r="L711" i="170"/>
  <c r="K729" i="170"/>
  <c r="E753" i="170"/>
  <c r="K711" i="170"/>
  <c r="J729" i="170"/>
  <c r="Q753" i="170"/>
  <c r="R711" i="170"/>
  <c r="I711" i="170"/>
  <c r="G699" i="170"/>
  <c r="D753" i="170"/>
  <c r="Q711" i="170"/>
  <c r="D711" i="170"/>
  <c r="H747" i="170"/>
  <c r="G747" i="170"/>
  <c r="E747" i="170"/>
  <c r="G771" i="9"/>
  <c r="G972" i="9" s="1"/>
  <c r="M747" i="170"/>
  <c r="D747" i="170"/>
  <c r="S698" i="85"/>
  <c r="P698" i="85" s="1"/>
  <c r="S728" i="85"/>
  <c r="O728" i="85" s="1"/>
  <c r="O711" i="170"/>
  <c r="O747" i="170"/>
  <c r="K747" i="170"/>
  <c r="G711" i="170"/>
  <c r="P747" i="170"/>
  <c r="J747" i="170"/>
  <c r="H769" i="9"/>
  <c r="H970" i="9" s="1"/>
  <c r="I747" i="170"/>
  <c r="C359" i="29"/>
  <c r="N747" i="170"/>
  <c r="C1075" i="83"/>
  <c r="S735" i="85"/>
  <c r="D735" i="85" s="1"/>
  <c r="S705" i="85"/>
  <c r="D705" i="85" s="1"/>
  <c r="S716" i="85"/>
  <c r="R716" i="85" s="1"/>
  <c r="S704" i="85"/>
  <c r="I704" i="85" s="1"/>
  <c r="M769" i="9"/>
  <c r="M970" i="9" s="1"/>
  <c r="P769" i="9"/>
  <c r="P970" i="9" s="1"/>
  <c r="K769" i="9"/>
  <c r="K970" i="9" s="1"/>
  <c r="R769" i="9"/>
  <c r="R775" i="9" s="1"/>
  <c r="R889" i="9" s="1"/>
  <c r="S710" i="85"/>
  <c r="D710" i="85" s="1"/>
  <c r="S734" i="85"/>
  <c r="D734" i="85" s="1"/>
  <c r="S752" i="85"/>
  <c r="D752" i="85" s="1"/>
  <c r="S860" i="85"/>
  <c r="P860" i="85" s="1"/>
  <c r="P884" i="85" s="1"/>
  <c r="C1077" i="80"/>
  <c r="S747" i="85"/>
  <c r="R747" i="85" s="1"/>
  <c r="S861" i="85"/>
  <c r="D861" i="85" s="1"/>
  <c r="D885" i="85" s="1"/>
  <c r="D1174" i="85"/>
  <c r="S699" i="85"/>
  <c r="D699" i="85" s="1"/>
  <c r="G1174" i="9"/>
  <c r="E769" i="9"/>
  <c r="E970" i="9" s="1"/>
  <c r="S753" i="85"/>
  <c r="D753" i="85" s="1"/>
  <c r="S711" i="85"/>
  <c r="D711" i="85" s="1"/>
  <c r="S729" i="85"/>
  <c r="D729" i="85" s="1"/>
  <c r="C1077" i="83"/>
  <c r="C710" i="170"/>
  <c r="E1174" i="9"/>
  <c r="I771" i="9"/>
  <c r="I972" i="9" s="1"/>
  <c r="E771" i="9"/>
  <c r="E770" i="170"/>
  <c r="C154" i="29"/>
  <c r="C734" i="170"/>
  <c r="M770" i="170"/>
  <c r="R771" i="9"/>
  <c r="R777" i="9" s="1"/>
  <c r="R891" i="9" s="1"/>
  <c r="E1174" i="171"/>
  <c r="L769" i="9"/>
  <c r="G883" i="9"/>
  <c r="P746" i="85"/>
  <c r="D746" i="85"/>
  <c r="K746" i="85"/>
  <c r="Q746" i="85"/>
  <c r="G746" i="85"/>
  <c r="R746" i="85"/>
  <c r="I746" i="85"/>
  <c r="E746" i="85"/>
  <c r="F746" i="85"/>
  <c r="J746" i="85"/>
  <c r="O746" i="85"/>
  <c r="N746" i="85"/>
  <c r="H746" i="85"/>
  <c r="M746" i="85"/>
  <c r="L746" i="85"/>
  <c r="C752" i="170"/>
  <c r="J770" i="170"/>
  <c r="S710" i="171"/>
  <c r="S698" i="171"/>
  <c r="S734" i="171"/>
  <c r="S728" i="171"/>
  <c r="S704" i="171"/>
  <c r="S752" i="171"/>
  <c r="S716" i="171"/>
  <c r="S746" i="171"/>
  <c r="S860" i="171"/>
  <c r="Q883" i="9"/>
  <c r="D1172" i="82"/>
  <c r="Q770" i="170"/>
  <c r="Q776" i="170" s="1"/>
  <c r="Q890" i="170" s="1"/>
  <c r="S703" i="170"/>
  <c r="S697" i="170"/>
  <c r="S709" i="170"/>
  <c r="C72" i="52"/>
  <c r="S745" i="170"/>
  <c r="S715" i="170"/>
  <c r="S859" i="170"/>
  <c r="S733" i="170"/>
  <c r="S727" i="170"/>
  <c r="S751" i="170"/>
  <c r="I883" i="9"/>
  <c r="C716" i="170"/>
  <c r="I770" i="170"/>
  <c r="N771" i="9"/>
  <c r="M771" i="9"/>
  <c r="C728" i="170"/>
  <c r="F769" i="9"/>
  <c r="I769" i="9"/>
  <c r="G769" i="9"/>
  <c r="F770" i="170"/>
  <c r="N883" i="9"/>
  <c r="D1172" i="80"/>
  <c r="E1174" i="80" s="1"/>
  <c r="C709" i="9"/>
  <c r="L770" i="170"/>
  <c r="P771" i="9"/>
  <c r="N769" i="9"/>
  <c r="Q769" i="9"/>
  <c r="C704" i="170"/>
  <c r="C733" i="9"/>
  <c r="O770" i="170"/>
  <c r="C715" i="9"/>
  <c r="C860" i="170"/>
  <c r="D884" i="170"/>
  <c r="C1075" i="82"/>
  <c r="F883" i="9"/>
  <c r="C697" i="9"/>
  <c r="D769" i="9"/>
  <c r="L771" i="9"/>
  <c r="H771" i="9"/>
  <c r="D705" i="9"/>
  <c r="C705" i="9" s="1"/>
  <c r="D753" i="9"/>
  <c r="C85" i="29"/>
  <c r="D699" i="9"/>
  <c r="D729" i="9"/>
  <c r="C729" i="9" s="1"/>
  <c r="D717" i="9"/>
  <c r="D711" i="9"/>
  <c r="C711" i="9" s="1"/>
  <c r="D735" i="9"/>
  <c r="C735" i="9" s="1"/>
  <c r="D861" i="9"/>
  <c r="C290" i="29"/>
  <c r="C751" i="9"/>
  <c r="C291" i="29"/>
  <c r="F771" i="9"/>
  <c r="S860" i="9"/>
  <c r="S704" i="9"/>
  <c r="S728" i="9"/>
  <c r="S752" i="9"/>
  <c r="C36" i="52"/>
  <c r="S734" i="9"/>
  <c r="S716" i="9"/>
  <c r="S698" i="9"/>
  <c r="S746" i="9"/>
  <c r="S710" i="9"/>
  <c r="C703" i="9"/>
  <c r="N770" i="170"/>
  <c r="C727" i="9"/>
  <c r="H770" i="170"/>
  <c r="C144" i="52"/>
  <c r="S859" i="85"/>
  <c r="S733" i="85"/>
  <c r="S745" i="85"/>
  <c r="S751" i="85"/>
  <c r="S727" i="85"/>
  <c r="S703" i="85"/>
  <c r="S697" i="85"/>
  <c r="S709" i="85"/>
  <c r="S715" i="85"/>
  <c r="C859" i="9"/>
  <c r="D883" i="9"/>
  <c r="P770" i="170"/>
  <c r="G1174" i="171"/>
  <c r="F126" i="52" s="1"/>
  <c r="R770" i="170"/>
  <c r="R776" i="170" s="1"/>
  <c r="R890" i="170" s="1"/>
  <c r="D153" i="29"/>
  <c r="C1076" i="80"/>
  <c r="I717" i="85"/>
  <c r="Q717" i="85"/>
  <c r="M717" i="85"/>
  <c r="R717" i="85"/>
  <c r="L717" i="85"/>
  <c r="F717" i="85"/>
  <c r="K717" i="85"/>
  <c r="J717" i="85"/>
  <c r="H717" i="85"/>
  <c r="P717" i="85"/>
  <c r="G717" i="85"/>
  <c r="E717" i="85"/>
  <c r="O717" i="85"/>
  <c r="N717" i="85"/>
  <c r="J883" i="9"/>
  <c r="K770" i="170"/>
  <c r="L883" i="9"/>
  <c r="D152" i="29"/>
  <c r="C1075" i="80"/>
  <c r="O883" i="9"/>
  <c r="Q771" i="9"/>
  <c r="Q777" i="9" s="1"/>
  <c r="Q891" i="9" s="1"/>
  <c r="C361" i="29"/>
  <c r="C698" i="170"/>
  <c r="D770" i="170"/>
  <c r="K771" i="9"/>
  <c r="J769" i="9"/>
  <c r="O769" i="9"/>
  <c r="C746" i="170"/>
  <c r="J771" i="9"/>
  <c r="G770" i="170"/>
  <c r="C705" i="170"/>
  <c r="O771" i="9"/>
  <c r="S704" i="83" l="1"/>
  <c r="F704" i="83" s="1"/>
  <c r="C861" i="170"/>
  <c r="E885" i="170"/>
  <c r="S752" i="83"/>
  <c r="L752" i="83" s="1"/>
  <c r="S746" i="83"/>
  <c r="G746" i="83" s="1"/>
  <c r="S734" i="83"/>
  <c r="D734" i="83" s="1"/>
  <c r="S698" i="83"/>
  <c r="K698" i="83" s="1"/>
  <c r="C735" i="170"/>
  <c r="S860" i="83"/>
  <c r="L860" i="83" s="1"/>
  <c r="L884" i="83" s="1"/>
  <c r="S710" i="83"/>
  <c r="F710" i="83" s="1"/>
  <c r="E1174" i="83"/>
  <c r="D108" i="52" s="1"/>
  <c r="S745" i="83" s="1"/>
  <c r="S716" i="83"/>
  <c r="L716" i="83" s="1"/>
  <c r="G1174" i="83"/>
  <c r="F108" i="52" s="1"/>
  <c r="S699" i="83" s="1"/>
  <c r="G734" i="85"/>
  <c r="R734" i="85"/>
  <c r="H734" i="85"/>
  <c r="H771" i="170"/>
  <c r="H777" i="170" s="1"/>
  <c r="H891" i="170" s="1"/>
  <c r="K705" i="85"/>
  <c r="H752" i="85"/>
  <c r="G752" i="85"/>
  <c r="Q752" i="85"/>
  <c r="J705" i="85"/>
  <c r="M705" i="85"/>
  <c r="R752" i="85"/>
  <c r="Q705" i="85"/>
  <c r="Q735" i="85"/>
  <c r="O705" i="85"/>
  <c r="I735" i="85"/>
  <c r="L716" i="85"/>
  <c r="L861" i="85"/>
  <c r="L885" i="85" s="1"/>
  <c r="M861" i="85"/>
  <c r="M885" i="85" s="1"/>
  <c r="Q861" i="85"/>
  <c r="Q885" i="85" s="1"/>
  <c r="O861" i="85"/>
  <c r="O885" i="85" s="1"/>
  <c r="J861" i="85"/>
  <c r="J885" i="85" s="1"/>
  <c r="R861" i="85"/>
  <c r="R885" i="85" s="1"/>
  <c r="P861" i="85"/>
  <c r="P885" i="85" s="1"/>
  <c r="M735" i="85"/>
  <c r="R771" i="170"/>
  <c r="R777" i="170" s="1"/>
  <c r="R891" i="170" s="1"/>
  <c r="R735" i="85"/>
  <c r="H735" i="85"/>
  <c r="L771" i="170"/>
  <c r="L777" i="170" s="1"/>
  <c r="L891" i="170" s="1"/>
  <c r="F771" i="170"/>
  <c r="F972" i="170" s="1"/>
  <c r="M728" i="85"/>
  <c r="H710" i="85"/>
  <c r="G710" i="85"/>
  <c r="L710" i="85"/>
  <c r="K711" i="85"/>
  <c r="J735" i="85"/>
  <c r="G711" i="85"/>
  <c r="R710" i="85"/>
  <c r="N710" i="85"/>
  <c r="Q710" i="85"/>
  <c r="P728" i="85"/>
  <c r="O710" i="85"/>
  <c r="F728" i="85"/>
  <c r="F710" i="85"/>
  <c r="J728" i="85"/>
  <c r="M710" i="85"/>
  <c r="J710" i="85"/>
  <c r="E710" i="85"/>
  <c r="H711" i="85"/>
  <c r="N735" i="85"/>
  <c r="P735" i="85"/>
  <c r="I777" i="9"/>
  <c r="I891" i="9" s="1"/>
  <c r="D728" i="85"/>
  <c r="F704" i="85"/>
  <c r="E704" i="85"/>
  <c r="K710" i="85"/>
  <c r="I710" i="85"/>
  <c r="P710" i="85"/>
  <c r="N728" i="85"/>
  <c r="J716" i="85"/>
  <c r="C753" i="170"/>
  <c r="C717" i="170"/>
  <c r="Q771" i="170"/>
  <c r="Q777" i="170" s="1"/>
  <c r="Q891" i="170" s="1"/>
  <c r="G728" i="85"/>
  <c r="P716" i="85"/>
  <c r="K716" i="85"/>
  <c r="I734" i="85"/>
  <c r="L734" i="85"/>
  <c r="P775" i="9"/>
  <c r="P889" i="9" s="1"/>
  <c r="Q698" i="85"/>
  <c r="Q734" i="85"/>
  <c r="F698" i="85"/>
  <c r="F734" i="85"/>
  <c r="O698" i="85"/>
  <c r="K698" i="85"/>
  <c r="M734" i="85"/>
  <c r="N734" i="85"/>
  <c r="J698" i="85"/>
  <c r="D771" i="170"/>
  <c r="D972" i="170" s="1"/>
  <c r="H698" i="85"/>
  <c r="N771" i="170"/>
  <c r="N972" i="170" s="1"/>
  <c r="P771" i="170"/>
  <c r="P777" i="170" s="1"/>
  <c r="P891" i="170" s="1"/>
  <c r="K734" i="85"/>
  <c r="E698" i="85"/>
  <c r="D698" i="85"/>
  <c r="C699" i="170"/>
  <c r="N698" i="85"/>
  <c r="L698" i="85"/>
  <c r="M704" i="85"/>
  <c r="E734" i="85"/>
  <c r="R698" i="85"/>
  <c r="K775" i="9"/>
  <c r="K889" i="9" s="1"/>
  <c r="O734" i="85"/>
  <c r="M698" i="85"/>
  <c r="P734" i="85"/>
  <c r="J771" i="170"/>
  <c r="J972" i="170" s="1"/>
  <c r="J734" i="85"/>
  <c r="O771" i="170"/>
  <c r="O777" i="170" s="1"/>
  <c r="O891" i="170" s="1"/>
  <c r="K771" i="170"/>
  <c r="K972" i="170" s="1"/>
  <c r="C729" i="170"/>
  <c r="I728" i="85"/>
  <c r="I752" i="85"/>
  <c r="N752" i="85"/>
  <c r="O711" i="85"/>
  <c r="E728" i="85"/>
  <c r="E752" i="85"/>
  <c r="N711" i="85"/>
  <c r="L728" i="85"/>
  <c r="L752" i="85"/>
  <c r="H728" i="85"/>
  <c r="E860" i="85"/>
  <c r="E884" i="85" s="1"/>
  <c r="M752" i="85"/>
  <c r="K752" i="85"/>
  <c r="R728" i="85"/>
  <c r="F752" i="85"/>
  <c r="C711" i="170"/>
  <c r="O752" i="85"/>
  <c r="I729" i="85"/>
  <c r="O735" i="85"/>
  <c r="Q728" i="85"/>
  <c r="P752" i="85"/>
  <c r="R729" i="85"/>
  <c r="G735" i="85"/>
  <c r="K728" i="85"/>
  <c r="J752" i="85"/>
  <c r="P729" i="85"/>
  <c r="E735" i="85"/>
  <c r="Q711" i="85"/>
  <c r="I771" i="170"/>
  <c r="I777" i="170" s="1"/>
  <c r="I891" i="170" s="1"/>
  <c r="R711" i="85"/>
  <c r="M711" i="85"/>
  <c r="I711" i="85"/>
  <c r="P711" i="85"/>
  <c r="F711" i="85"/>
  <c r="J711" i="85"/>
  <c r="G698" i="85"/>
  <c r="I698" i="85"/>
  <c r="E771" i="170"/>
  <c r="E972" i="170" s="1"/>
  <c r="G771" i="170"/>
  <c r="G777" i="170" s="1"/>
  <c r="G891" i="170" s="1"/>
  <c r="F735" i="85"/>
  <c r="L735" i="85"/>
  <c r="C747" i="170"/>
  <c r="K735" i="85"/>
  <c r="G729" i="85"/>
  <c r="L704" i="85"/>
  <c r="Q704" i="85"/>
  <c r="N704" i="85"/>
  <c r="L705" i="85"/>
  <c r="M775" i="9"/>
  <c r="M889" i="9" s="1"/>
  <c r="R704" i="85"/>
  <c r="E729" i="85"/>
  <c r="N729" i="85"/>
  <c r="M771" i="170"/>
  <c r="M777" i="170" s="1"/>
  <c r="M891" i="170" s="1"/>
  <c r="R705" i="85"/>
  <c r="I705" i="85"/>
  <c r="E705" i="85"/>
  <c r="Q729" i="85"/>
  <c r="O716" i="85"/>
  <c r="P705" i="85"/>
  <c r="O729" i="85"/>
  <c r="G705" i="85"/>
  <c r="J729" i="85"/>
  <c r="G777" i="9"/>
  <c r="G891" i="9" s="1"/>
  <c r="H716" i="85"/>
  <c r="H705" i="85"/>
  <c r="M729" i="85"/>
  <c r="E711" i="85"/>
  <c r="K729" i="85"/>
  <c r="L729" i="85"/>
  <c r="N705" i="85"/>
  <c r="L711" i="85"/>
  <c r="F705" i="85"/>
  <c r="H729" i="85"/>
  <c r="H775" i="9"/>
  <c r="H889" i="9" s="1"/>
  <c r="O704" i="85"/>
  <c r="P704" i="85"/>
  <c r="M716" i="85"/>
  <c r="F729" i="85"/>
  <c r="K704" i="85"/>
  <c r="I716" i="85"/>
  <c r="N716" i="85"/>
  <c r="H704" i="85"/>
  <c r="Q716" i="85"/>
  <c r="J704" i="85"/>
  <c r="F716" i="85"/>
  <c r="G704" i="85"/>
  <c r="G716" i="85"/>
  <c r="D704" i="85"/>
  <c r="D716" i="85"/>
  <c r="E716" i="85"/>
  <c r="H861" i="85"/>
  <c r="H885" i="85" s="1"/>
  <c r="G860" i="85"/>
  <c r="G884" i="85" s="1"/>
  <c r="H860" i="85"/>
  <c r="H884" i="85" s="1"/>
  <c r="R860" i="85"/>
  <c r="R884" i="85" s="1"/>
  <c r="G747" i="85"/>
  <c r="N860" i="85"/>
  <c r="N884" i="85" s="1"/>
  <c r="F747" i="85"/>
  <c r="E861" i="85"/>
  <c r="E885" i="85" s="1"/>
  <c r="N861" i="85"/>
  <c r="N885" i="85" s="1"/>
  <c r="K861" i="85"/>
  <c r="K885" i="85" s="1"/>
  <c r="F861" i="85"/>
  <c r="F885" i="85" s="1"/>
  <c r="I861" i="85"/>
  <c r="I885" i="85" s="1"/>
  <c r="G861" i="85"/>
  <c r="G885" i="85" s="1"/>
  <c r="I860" i="85"/>
  <c r="I884" i="85" s="1"/>
  <c r="I747" i="85"/>
  <c r="L860" i="85"/>
  <c r="L884" i="85" s="1"/>
  <c r="O860" i="85"/>
  <c r="O884" i="85" s="1"/>
  <c r="M860" i="85"/>
  <c r="M884" i="85" s="1"/>
  <c r="K747" i="85"/>
  <c r="K860" i="85"/>
  <c r="K884" i="85" s="1"/>
  <c r="Q747" i="85"/>
  <c r="O747" i="85"/>
  <c r="E747" i="85"/>
  <c r="N747" i="85"/>
  <c r="M747" i="85"/>
  <c r="P747" i="85"/>
  <c r="L747" i="85"/>
  <c r="Q860" i="85"/>
  <c r="Q884" i="85" s="1"/>
  <c r="J747" i="85"/>
  <c r="D747" i="85"/>
  <c r="D771" i="85" s="1"/>
  <c r="F860" i="85"/>
  <c r="F884" i="85" s="1"/>
  <c r="H747" i="85"/>
  <c r="J860" i="85"/>
  <c r="J884" i="85" s="1"/>
  <c r="D860" i="85"/>
  <c r="D884" i="85" s="1"/>
  <c r="E775" i="9"/>
  <c r="E889" i="9" s="1"/>
  <c r="E753" i="85"/>
  <c r="M753" i="85"/>
  <c r="R753" i="85"/>
  <c r="O753" i="85"/>
  <c r="I753" i="85"/>
  <c r="N753" i="85"/>
  <c r="P753" i="85"/>
  <c r="K753" i="85"/>
  <c r="L753" i="85"/>
  <c r="H753" i="85"/>
  <c r="G753" i="85"/>
  <c r="F753" i="85"/>
  <c r="J753" i="85"/>
  <c r="Q753" i="85"/>
  <c r="D1174" i="9"/>
  <c r="R699" i="85"/>
  <c r="P699" i="85"/>
  <c r="M699" i="85"/>
  <c r="O699" i="85"/>
  <c r="E699" i="85"/>
  <c r="N699" i="85"/>
  <c r="H699" i="85"/>
  <c r="I699" i="85"/>
  <c r="G699" i="85"/>
  <c r="L699" i="85"/>
  <c r="K699" i="85"/>
  <c r="J699" i="85"/>
  <c r="Q699" i="85"/>
  <c r="F699" i="85"/>
  <c r="C717" i="85"/>
  <c r="G776" i="170"/>
  <c r="G890" i="170" s="1"/>
  <c r="G971" i="170"/>
  <c r="F752" i="9"/>
  <c r="F754" i="9" s="1"/>
  <c r="L752" i="9"/>
  <c r="L754" i="9" s="1"/>
  <c r="M752" i="9"/>
  <c r="M754" i="9" s="1"/>
  <c r="R752" i="9"/>
  <c r="R754" i="9" s="1"/>
  <c r="H752" i="9"/>
  <c r="H754" i="9" s="1"/>
  <c r="G752" i="9"/>
  <c r="G754" i="9" s="1"/>
  <c r="J752" i="9"/>
  <c r="J754" i="9" s="1"/>
  <c r="E752" i="9"/>
  <c r="E754" i="9" s="1"/>
  <c r="O752" i="9"/>
  <c r="O754" i="9" s="1"/>
  <c r="D752" i="9"/>
  <c r="I752" i="9"/>
  <c r="I754" i="9" s="1"/>
  <c r="P752" i="9"/>
  <c r="P754" i="9" s="1"/>
  <c r="Q752" i="9"/>
  <c r="Q754" i="9" s="1"/>
  <c r="N752" i="9"/>
  <c r="N754" i="9" s="1"/>
  <c r="K752" i="9"/>
  <c r="K754" i="9" s="1"/>
  <c r="F1174" i="80"/>
  <c r="E54" i="52" s="1"/>
  <c r="G1174" i="80"/>
  <c r="F54" i="52" s="1"/>
  <c r="G970" i="9"/>
  <c r="G775" i="9"/>
  <c r="G889" i="9" s="1"/>
  <c r="O733" i="170"/>
  <c r="O736" i="170" s="1"/>
  <c r="Q733" i="170"/>
  <c r="Q736" i="170" s="1"/>
  <c r="G733" i="170"/>
  <c r="G736" i="170" s="1"/>
  <c r="E733" i="170"/>
  <c r="E736" i="170" s="1"/>
  <c r="D733" i="170"/>
  <c r="M733" i="170"/>
  <c r="M736" i="170" s="1"/>
  <c r="K733" i="170"/>
  <c r="K736" i="170" s="1"/>
  <c r="J733" i="170"/>
  <c r="J736" i="170" s="1"/>
  <c r="N733" i="170"/>
  <c r="N736" i="170" s="1"/>
  <c r="P733" i="170"/>
  <c r="P736" i="170" s="1"/>
  <c r="L733" i="170"/>
  <c r="L736" i="170" s="1"/>
  <c r="F733" i="170"/>
  <c r="F736" i="170" s="1"/>
  <c r="I733" i="170"/>
  <c r="I736" i="170" s="1"/>
  <c r="H733" i="170"/>
  <c r="H736" i="170" s="1"/>
  <c r="R733" i="170"/>
  <c r="R736" i="170" s="1"/>
  <c r="F1174" i="82"/>
  <c r="E90" i="52" s="1"/>
  <c r="G1174" i="82"/>
  <c r="F90" i="52" s="1"/>
  <c r="P715" i="85"/>
  <c r="O715" i="85"/>
  <c r="K715" i="85"/>
  <c r="H715" i="85"/>
  <c r="F715" i="85"/>
  <c r="L715" i="85"/>
  <c r="I715" i="85"/>
  <c r="N715" i="85"/>
  <c r="M715" i="85"/>
  <c r="J715" i="85"/>
  <c r="D715" i="85"/>
  <c r="R715" i="85"/>
  <c r="R718" i="85" s="1"/>
  <c r="Q715" i="85"/>
  <c r="E715" i="85"/>
  <c r="G715" i="85"/>
  <c r="L728" i="9"/>
  <c r="L730" i="9" s="1"/>
  <c r="F728" i="9"/>
  <c r="F730" i="9" s="1"/>
  <c r="M728" i="9"/>
  <c r="M730" i="9" s="1"/>
  <c r="J728" i="9"/>
  <c r="J730" i="9" s="1"/>
  <c r="G728" i="9"/>
  <c r="G730" i="9" s="1"/>
  <c r="P728" i="9"/>
  <c r="P730" i="9" s="1"/>
  <c r="H728" i="9"/>
  <c r="H730" i="9" s="1"/>
  <c r="N728" i="9"/>
  <c r="N730" i="9" s="1"/>
  <c r="E728" i="9"/>
  <c r="E730" i="9" s="1"/>
  <c r="O728" i="9"/>
  <c r="O730" i="9" s="1"/>
  <c r="Q728" i="9"/>
  <c r="Q730" i="9" s="1"/>
  <c r="D728" i="9"/>
  <c r="I728" i="9"/>
  <c r="I730" i="9" s="1"/>
  <c r="R728" i="9"/>
  <c r="R730" i="9" s="1"/>
  <c r="K728" i="9"/>
  <c r="K730" i="9" s="1"/>
  <c r="K859" i="170"/>
  <c r="J859" i="170"/>
  <c r="Q859" i="170"/>
  <c r="H859" i="170"/>
  <c r="P859" i="170"/>
  <c r="L859" i="170"/>
  <c r="O859" i="170"/>
  <c r="G859" i="170"/>
  <c r="I859" i="170"/>
  <c r="N859" i="170"/>
  <c r="F859" i="170"/>
  <c r="M859" i="170"/>
  <c r="R859" i="170"/>
  <c r="E859" i="170"/>
  <c r="D859" i="170"/>
  <c r="D1174" i="171"/>
  <c r="D126" i="52"/>
  <c r="H709" i="85"/>
  <c r="E709" i="85"/>
  <c r="G709" i="85"/>
  <c r="O709" i="85"/>
  <c r="F709" i="85"/>
  <c r="N709" i="85"/>
  <c r="M709" i="85"/>
  <c r="L709" i="85"/>
  <c r="D709" i="85"/>
  <c r="I709" i="85"/>
  <c r="Q709" i="85"/>
  <c r="P709" i="85"/>
  <c r="J709" i="85"/>
  <c r="K709" i="85"/>
  <c r="R709" i="85"/>
  <c r="L704" i="9"/>
  <c r="L706" i="9" s="1"/>
  <c r="F704" i="9"/>
  <c r="F706" i="9" s="1"/>
  <c r="M704" i="9"/>
  <c r="M706" i="9" s="1"/>
  <c r="K704" i="9"/>
  <c r="K706" i="9" s="1"/>
  <c r="J704" i="9"/>
  <c r="J706" i="9" s="1"/>
  <c r="H704" i="9"/>
  <c r="H706" i="9" s="1"/>
  <c r="G704" i="9"/>
  <c r="G706" i="9" s="1"/>
  <c r="N704" i="9"/>
  <c r="N706" i="9" s="1"/>
  <c r="E704" i="9"/>
  <c r="E706" i="9" s="1"/>
  <c r="I704" i="9"/>
  <c r="I706" i="9" s="1"/>
  <c r="O704" i="9"/>
  <c r="O706" i="9" s="1"/>
  <c r="P704" i="9"/>
  <c r="P706" i="9" s="1"/>
  <c r="D704" i="9"/>
  <c r="Q704" i="9"/>
  <c r="Q706" i="9" s="1"/>
  <c r="R704" i="9"/>
  <c r="R706" i="9" s="1"/>
  <c r="I970" i="9"/>
  <c r="I775" i="9"/>
  <c r="I889" i="9" s="1"/>
  <c r="K715" i="170"/>
  <c r="K718" i="170" s="1"/>
  <c r="L715" i="170"/>
  <c r="L718" i="170" s="1"/>
  <c r="R715" i="170"/>
  <c r="R718" i="170" s="1"/>
  <c r="J715" i="170"/>
  <c r="J718" i="170" s="1"/>
  <c r="F715" i="170"/>
  <c r="F718" i="170" s="1"/>
  <c r="M715" i="170"/>
  <c r="M718" i="170" s="1"/>
  <c r="P715" i="170"/>
  <c r="P718" i="170" s="1"/>
  <c r="I715" i="170"/>
  <c r="I718" i="170" s="1"/>
  <c r="E715" i="170"/>
  <c r="E718" i="170" s="1"/>
  <c r="H715" i="170"/>
  <c r="H718" i="170" s="1"/>
  <c r="Q715" i="170"/>
  <c r="Q718" i="170" s="1"/>
  <c r="D715" i="170"/>
  <c r="N715" i="170"/>
  <c r="N718" i="170" s="1"/>
  <c r="O715" i="170"/>
  <c r="O718" i="170" s="1"/>
  <c r="G715" i="170"/>
  <c r="G718" i="170" s="1"/>
  <c r="H860" i="171"/>
  <c r="H884" i="171" s="1"/>
  <c r="K860" i="171"/>
  <c r="K884" i="171" s="1"/>
  <c r="P860" i="171"/>
  <c r="P884" i="171" s="1"/>
  <c r="M860" i="171"/>
  <c r="M884" i="171" s="1"/>
  <c r="R860" i="171"/>
  <c r="R884" i="171" s="1"/>
  <c r="N860" i="171"/>
  <c r="N884" i="171" s="1"/>
  <c r="J860" i="171"/>
  <c r="J884" i="171" s="1"/>
  <c r="O860" i="171"/>
  <c r="O884" i="171" s="1"/>
  <c r="E860" i="171"/>
  <c r="E884" i="171" s="1"/>
  <c r="I860" i="171"/>
  <c r="I884" i="171" s="1"/>
  <c r="Q860" i="171"/>
  <c r="Q884" i="171" s="1"/>
  <c r="L860" i="171"/>
  <c r="L884" i="171" s="1"/>
  <c r="G860" i="171"/>
  <c r="G884" i="171" s="1"/>
  <c r="F860" i="171"/>
  <c r="F884" i="171" s="1"/>
  <c r="D860" i="171"/>
  <c r="O697" i="85"/>
  <c r="H697" i="85"/>
  <c r="F697" i="85"/>
  <c r="M697" i="85"/>
  <c r="N697" i="85"/>
  <c r="D697" i="85"/>
  <c r="I697" i="85"/>
  <c r="Q697" i="85"/>
  <c r="L697" i="85"/>
  <c r="J697" i="85"/>
  <c r="G697" i="85"/>
  <c r="R697" i="85"/>
  <c r="P697" i="85"/>
  <c r="E697" i="85"/>
  <c r="K697" i="85"/>
  <c r="R860" i="9"/>
  <c r="L860" i="9"/>
  <c r="F860" i="9"/>
  <c r="J860" i="9"/>
  <c r="H860" i="9"/>
  <c r="G860" i="9"/>
  <c r="P860" i="9"/>
  <c r="E860" i="9"/>
  <c r="D860" i="9"/>
  <c r="O860" i="9"/>
  <c r="N860" i="9"/>
  <c r="I860" i="9"/>
  <c r="Q860" i="9"/>
  <c r="K860" i="9"/>
  <c r="M860" i="9"/>
  <c r="D745" i="170"/>
  <c r="R745" i="170"/>
  <c r="R748" i="170" s="1"/>
  <c r="E745" i="170"/>
  <c r="E748" i="170" s="1"/>
  <c r="P745" i="170"/>
  <c r="P748" i="170" s="1"/>
  <c r="I745" i="170"/>
  <c r="I748" i="170" s="1"/>
  <c r="G745" i="170"/>
  <c r="G748" i="170" s="1"/>
  <c r="L745" i="170"/>
  <c r="L748" i="170" s="1"/>
  <c r="H745" i="170"/>
  <c r="H748" i="170" s="1"/>
  <c r="K745" i="170"/>
  <c r="K748" i="170" s="1"/>
  <c r="O745" i="170"/>
  <c r="O748" i="170" s="1"/>
  <c r="J745" i="170"/>
  <c r="J748" i="170" s="1"/>
  <c r="M745" i="170"/>
  <c r="M748" i="170" s="1"/>
  <c r="F745" i="170"/>
  <c r="F748" i="170" s="1"/>
  <c r="Q745" i="170"/>
  <c r="Q748" i="170" s="1"/>
  <c r="N745" i="170"/>
  <c r="N748" i="170" s="1"/>
  <c r="G746" i="171"/>
  <c r="K746" i="171"/>
  <c r="R746" i="171"/>
  <c r="I746" i="171"/>
  <c r="H746" i="171"/>
  <c r="J746" i="171"/>
  <c r="M746" i="171"/>
  <c r="L746" i="171"/>
  <c r="D746" i="171"/>
  <c r="Q746" i="171"/>
  <c r="N746" i="171"/>
  <c r="E746" i="171"/>
  <c r="F746" i="171"/>
  <c r="P746" i="171"/>
  <c r="O746" i="171"/>
  <c r="K972" i="9"/>
  <c r="K777" i="9"/>
  <c r="K891" i="9" s="1"/>
  <c r="P776" i="170"/>
  <c r="P890" i="170" s="1"/>
  <c r="P971" i="170"/>
  <c r="M703" i="85"/>
  <c r="L703" i="85"/>
  <c r="N703" i="85"/>
  <c r="I703" i="85"/>
  <c r="D703" i="85"/>
  <c r="Q703" i="85"/>
  <c r="O703" i="85"/>
  <c r="J703" i="85"/>
  <c r="G703" i="85"/>
  <c r="P703" i="85"/>
  <c r="H703" i="85"/>
  <c r="R703" i="85"/>
  <c r="E703" i="85"/>
  <c r="K703" i="85"/>
  <c r="F703" i="85"/>
  <c r="F970" i="9"/>
  <c r="F775" i="9"/>
  <c r="F889" i="9" s="1"/>
  <c r="F716" i="171"/>
  <c r="R716" i="171"/>
  <c r="D716" i="171"/>
  <c r="K716" i="171"/>
  <c r="G716" i="171"/>
  <c r="P716" i="171"/>
  <c r="O716" i="171"/>
  <c r="N716" i="171"/>
  <c r="I716" i="171"/>
  <c r="H716" i="171"/>
  <c r="M716" i="171"/>
  <c r="E716" i="171"/>
  <c r="L716" i="171"/>
  <c r="J716" i="171"/>
  <c r="Q716" i="171"/>
  <c r="J972" i="9"/>
  <c r="J777" i="9"/>
  <c r="J891" i="9" s="1"/>
  <c r="D776" i="170"/>
  <c r="D890" i="170" s="1"/>
  <c r="D971" i="170"/>
  <c r="C770" i="170"/>
  <c r="H727" i="85"/>
  <c r="M727" i="85"/>
  <c r="D727" i="85"/>
  <c r="L727" i="85"/>
  <c r="Q727" i="85"/>
  <c r="N727" i="85"/>
  <c r="P727" i="85"/>
  <c r="I727" i="85"/>
  <c r="R727" i="85"/>
  <c r="E727" i="85"/>
  <c r="K727" i="85"/>
  <c r="O727" i="85"/>
  <c r="J727" i="85"/>
  <c r="G727" i="85"/>
  <c r="F727" i="85"/>
  <c r="D885" i="9"/>
  <c r="C861" i="9"/>
  <c r="H972" i="9"/>
  <c r="H777" i="9"/>
  <c r="H891" i="9" s="1"/>
  <c r="Q775" i="9"/>
  <c r="Q889" i="9" s="1"/>
  <c r="L709" i="170"/>
  <c r="L712" i="170" s="1"/>
  <c r="D709" i="170"/>
  <c r="G709" i="170"/>
  <c r="G712" i="170" s="1"/>
  <c r="N709" i="170"/>
  <c r="N712" i="170" s="1"/>
  <c r="K709" i="170"/>
  <c r="K712" i="170" s="1"/>
  <c r="F709" i="170"/>
  <c r="F712" i="170" s="1"/>
  <c r="P709" i="170"/>
  <c r="P712" i="170" s="1"/>
  <c r="Q709" i="170"/>
  <c r="Q712" i="170" s="1"/>
  <c r="I709" i="170"/>
  <c r="I712" i="170" s="1"/>
  <c r="M709" i="170"/>
  <c r="M712" i="170" s="1"/>
  <c r="H709" i="170"/>
  <c r="H712" i="170" s="1"/>
  <c r="E709" i="170"/>
  <c r="E712" i="170" s="1"/>
  <c r="O709" i="170"/>
  <c r="O712" i="170" s="1"/>
  <c r="J709" i="170"/>
  <c r="J712" i="170" s="1"/>
  <c r="R709" i="170"/>
  <c r="R712" i="170" s="1"/>
  <c r="F752" i="171"/>
  <c r="I752" i="171"/>
  <c r="J752" i="171"/>
  <c r="Q752" i="171"/>
  <c r="D752" i="171"/>
  <c r="H752" i="171"/>
  <c r="K752" i="171"/>
  <c r="E752" i="171"/>
  <c r="L752" i="171"/>
  <c r="M752" i="171"/>
  <c r="N752" i="171"/>
  <c r="G752" i="171"/>
  <c r="P752" i="171"/>
  <c r="O752" i="171"/>
  <c r="R752" i="171"/>
  <c r="E776" i="170"/>
  <c r="E890" i="170" s="1"/>
  <c r="E971" i="170"/>
  <c r="C152" i="29"/>
  <c r="S753" i="171"/>
  <c r="S699" i="171"/>
  <c r="S711" i="171"/>
  <c r="S705" i="171"/>
  <c r="S717" i="171"/>
  <c r="S729" i="171"/>
  <c r="S747" i="171"/>
  <c r="S735" i="171"/>
  <c r="S861" i="171"/>
  <c r="M751" i="85"/>
  <c r="N751" i="85"/>
  <c r="R751" i="85"/>
  <c r="L751" i="85"/>
  <c r="I751" i="85"/>
  <c r="G751" i="85"/>
  <c r="O751" i="85"/>
  <c r="Q751" i="85"/>
  <c r="P751" i="85"/>
  <c r="J751" i="85"/>
  <c r="K751" i="85"/>
  <c r="F751" i="85"/>
  <c r="E751" i="85"/>
  <c r="H751" i="85"/>
  <c r="D751" i="85"/>
  <c r="N972" i="9"/>
  <c r="N777" i="9"/>
  <c r="N891" i="9" s="1"/>
  <c r="L697" i="170"/>
  <c r="R697" i="170"/>
  <c r="J697" i="170"/>
  <c r="E697" i="170"/>
  <c r="N697" i="170"/>
  <c r="O697" i="170"/>
  <c r="K697" i="170"/>
  <c r="P697" i="170"/>
  <c r="Q697" i="170"/>
  <c r="D697" i="170"/>
  <c r="F697" i="170"/>
  <c r="G697" i="170"/>
  <c r="H697" i="170"/>
  <c r="I697" i="170"/>
  <c r="M697" i="170"/>
  <c r="L704" i="171"/>
  <c r="F704" i="171"/>
  <c r="I704" i="171"/>
  <c r="P704" i="171"/>
  <c r="D704" i="171"/>
  <c r="H704" i="171"/>
  <c r="O704" i="171"/>
  <c r="M704" i="171"/>
  <c r="E704" i="171"/>
  <c r="Q704" i="171"/>
  <c r="G704" i="171"/>
  <c r="R704" i="171"/>
  <c r="K704" i="171"/>
  <c r="J704" i="171"/>
  <c r="N704" i="171"/>
  <c r="Q745" i="85"/>
  <c r="E745" i="85"/>
  <c r="O745" i="85"/>
  <c r="F745" i="85"/>
  <c r="H745" i="85"/>
  <c r="G745" i="85"/>
  <c r="D745" i="85"/>
  <c r="K745" i="85"/>
  <c r="R745" i="85"/>
  <c r="R748" i="85" s="1"/>
  <c r="M745" i="85"/>
  <c r="P745" i="85"/>
  <c r="J745" i="85"/>
  <c r="L745" i="85"/>
  <c r="I745" i="85"/>
  <c r="N745" i="85"/>
  <c r="N970" i="9"/>
  <c r="N775" i="9"/>
  <c r="I776" i="170"/>
  <c r="I890" i="170" s="1"/>
  <c r="I971" i="170"/>
  <c r="E703" i="170"/>
  <c r="E706" i="170" s="1"/>
  <c r="G703" i="170"/>
  <c r="G706" i="170" s="1"/>
  <c r="F703" i="170"/>
  <c r="F706" i="170" s="1"/>
  <c r="D703" i="170"/>
  <c r="N703" i="170"/>
  <c r="N706" i="170" s="1"/>
  <c r="P703" i="170"/>
  <c r="P706" i="170" s="1"/>
  <c r="K703" i="170"/>
  <c r="K706" i="170" s="1"/>
  <c r="M703" i="170"/>
  <c r="M706" i="170" s="1"/>
  <c r="J703" i="170"/>
  <c r="J706" i="170" s="1"/>
  <c r="I703" i="170"/>
  <c r="I706" i="170" s="1"/>
  <c r="H703" i="170"/>
  <c r="H706" i="170" s="1"/>
  <c r="L703" i="170"/>
  <c r="L706" i="170" s="1"/>
  <c r="R703" i="170"/>
  <c r="R706" i="170" s="1"/>
  <c r="Q703" i="170"/>
  <c r="Q706" i="170" s="1"/>
  <c r="O703" i="170"/>
  <c r="O706" i="170" s="1"/>
  <c r="J728" i="171"/>
  <c r="E728" i="171"/>
  <c r="G728" i="171"/>
  <c r="R728" i="171"/>
  <c r="I728" i="171"/>
  <c r="P728" i="171"/>
  <c r="D728" i="171"/>
  <c r="H728" i="171"/>
  <c r="O728" i="171"/>
  <c r="M728" i="171"/>
  <c r="K728" i="171"/>
  <c r="F728" i="171"/>
  <c r="L728" i="171"/>
  <c r="Q728" i="171"/>
  <c r="N728" i="171"/>
  <c r="O970" i="9"/>
  <c r="O775" i="9"/>
  <c r="F733" i="85"/>
  <c r="R733" i="85"/>
  <c r="N733" i="85"/>
  <c r="J733" i="85"/>
  <c r="D733" i="85"/>
  <c r="P733" i="85"/>
  <c r="M733" i="85"/>
  <c r="L733" i="85"/>
  <c r="K733" i="85"/>
  <c r="Q733" i="85"/>
  <c r="G733" i="85"/>
  <c r="E733" i="85"/>
  <c r="O733" i="85"/>
  <c r="H733" i="85"/>
  <c r="I733" i="85"/>
  <c r="H776" i="170"/>
  <c r="H890" i="170" s="1"/>
  <c r="H971" i="170"/>
  <c r="C717" i="9"/>
  <c r="L972" i="9"/>
  <c r="L777" i="9"/>
  <c r="L891" i="9" s="1"/>
  <c r="P972" i="9"/>
  <c r="P777" i="9"/>
  <c r="P891" i="9" s="1"/>
  <c r="K734" i="171"/>
  <c r="O734" i="171"/>
  <c r="R734" i="171"/>
  <c r="F734" i="171"/>
  <c r="E734" i="171"/>
  <c r="J734" i="171"/>
  <c r="L734" i="171"/>
  <c r="N734" i="171"/>
  <c r="M734" i="171"/>
  <c r="P734" i="171"/>
  <c r="D734" i="171"/>
  <c r="G734" i="171"/>
  <c r="I734" i="171"/>
  <c r="H734" i="171"/>
  <c r="Q734" i="171"/>
  <c r="N859" i="85"/>
  <c r="J859" i="85"/>
  <c r="P859" i="85"/>
  <c r="D859" i="85"/>
  <c r="G859" i="85"/>
  <c r="L859" i="85"/>
  <c r="I859" i="85"/>
  <c r="O859" i="85"/>
  <c r="R859" i="85"/>
  <c r="E859" i="85"/>
  <c r="K859" i="85"/>
  <c r="H859" i="85"/>
  <c r="F859" i="85"/>
  <c r="Q859" i="85"/>
  <c r="M859" i="85"/>
  <c r="L776" i="170"/>
  <c r="L890" i="170" s="1"/>
  <c r="L971" i="170"/>
  <c r="O698" i="171"/>
  <c r="R698" i="171"/>
  <c r="I698" i="171"/>
  <c r="G698" i="171"/>
  <c r="H698" i="171"/>
  <c r="Q698" i="171"/>
  <c r="D698" i="171"/>
  <c r="F698" i="171"/>
  <c r="P698" i="171"/>
  <c r="J698" i="171"/>
  <c r="M698" i="171"/>
  <c r="L698" i="171"/>
  <c r="K698" i="171"/>
  <c r="E698" i="171"/>
  <c r="N698" i="171"/>
  <c r="J970" i="9"/>
  <c r="J775" i="9"/>
  <c r="C699" i="9"/>
  <c r="D771" i="9"/>
  <c r="D710" i="171"/>
  <c r="Q710" i="171"/>
  <c r="G710" i="171"/>
  <c r="K710" i="171"/>
  <c r="O710" i="171"/>
  <c r="F710" i="171"/>
  <c r="I710" i="171"/>
  <c r="E710" i="171"/>
  <c r="P710" i="171"/>
  <c r="R710" i="171"/>
  <c r="L710" i="171"/>
  <c r="N710" i="171"/>
  <c r="H710" i="171"/>
  <c r="J710" i="171"/>
  <c r="M710" i="171"/>
  <c r="M971" i="170"/>
  <c r="M776" i="170"/>
  <c r="M890" i="170" s="1"/>
  <c r="E972" i="9"/>
  <c r="E777" i="9"/>
  <c r="E891" i="9" s="1"/>
  <c r="F728" i="83"/>
  <c r="L728" i="83"/>
  <c r="Q728" i="83"/>
  <c r="K728" i="83"/>
  <c r="H728" i="83"/>
  <c r="R728" i="83"/>
  <c r="I728" i="83"/>
  <c r="D728" i="83"/>
  <c r="G728" i="83"/>
  <c r="O728" i="83"/>
  <c r="E728" i="83"/>
  <c r="N728" i="83"/>
  <c r="J728" i="83"/>
  <c r="P728" i="83"/>
  <c r="M728" i="83"/>
  <c r="J971" i="170"/>
  <c r="J776" i="170"/>
  <c r="J890" i="170" s="1"/>
  <c r="C753" i="9"/>
  <c r="D752" i="83"/>
  <c r="J752" i="83"/>
  <c r="O752" i="83"/>
  <c r="L970" i="9"/>
  <c r="L775" i="9"/>
  <c r="C153" i="29"/>
  <c r="C883" i="9"/>
  <c r="F710" i="9"/>
  <c r="F712" i="9" s="1"/>
  <c r="L710" i="9"/>
  <c r="L712" i="9" s="1"/>
  <c r="M710" i="9"/>
  <c r="M712" i="9" s="1"/>
  <c r="G710" i="9"/>
  <c r="G712" i="9" s="1"/>
  <c r="J710" i="9"/>
  <c r="J712" i="9" s="1"/>
  <c r="P710" i="9"/>
  <c r="P712" i="9" s="1"/>
  <c r="H710" i="9"/>
  <c r="H712" i="9" s="1"/>
  <c r="O710" i="9"/>
  <c r="O712" i="9" s="1"/>
  <c r="Q710" i="9"/>
  <c r="Q712" i="9" s="1"/>
  <c r="N710" i="9"/>
  <c r="N712" i="9" s="1"/>
  <c r="D710" i="9"/>
  <c r="E710" i="9"/>
  <c r="E712" i="9" s="1"/>
  <c r="I710" i="9"/>
  <c r="I712" i="9" s="1"/>
  <c r="K710" i="9"/>
  <c r="K712" i="9" s="1"/>
  <c r="R710" i="9"/>
  <c r="R712" i="9" s="1"/>
  <c r="F972" i="9"/>
  <c r="F777" i="9"/>
  <c r="F891" i="9" s="1"/>
  <c r="K776" i="170"/>
  <c r="K890" i="170" s="1"/>
  <c r="K971" i="170"/>
  <c r="D746" i="9"/>
  <c r="L746" i="9"/>
  <c r="L748" i="9" s="1"/>
  <c r="E746" i="9"/>
  <c r="E748" i="9" s="1"/>
  <c r="I746" i="9"/>
  <c r="I748" i="9" s="1"/>
  <c r="M746" i="9"/>
  <c r="M748" i="9" s="1"/>
  <c r="F746" i="9"/>
  <c r="F748" i="9" s="1"/>
  <c r="R746" i="9"/>
  <c r="R748" i="9" s="1"/>
  <c r="P746" i="9"/>
  <c r="P748" i="9" s="1"/>
  <c r="O746" i="9"/>
  <c r="O748" i="9" s="1"/>
  <c r="Q746" i="9"/>
  <c r="Q748" i="9" s="1"/>
  <c r="H746" i="9"/>
  <c r="H748" i="9" s="1"/>
  <c r="K746" i="9"/>
  <c r="K748" i="9" s="1"/>
  <c r="J746" i="9"/>
  <c r="J748" i="9" s="1"/>
  <c r="N746" i="9"/>
  <c r="N748" i="9" s="1"/>
  <c r="G746" i="9"/>
  <c r="G748" i="9" s="1"/>
  <c r="M972" i="9"/>
  <c r="M777" i="9"/>
  <c r="M891" i="9" s="1"/>
  <c r="C746" i="85"/>
  <c r="L698" i="9"/>
  <c r="F698" i="9"/>
  <c r="R698" i="9"/>
  <c r="K698" i="9"/>
  <c r="H698" i="9"/>
  <c r="J698" i="9"/>
  <c r="M698" i="9"/>
  <c r="P698" i="9"/>
  <c r="D698" i="9"/>
  <c r="G698" i="9"/>
  <c r="E698" i="9"/>
  <c r="O698" i="9"/>
  <c r="N698" i="9"/>
  <c r="Q698" i="9"/>
  <c r="I698" i="9"/>
  <c r="Q704" i="83"/>
  <c r="H704" i="83"/>
  <c r="N704" i="83"/>
  <c r="E704" i="83"/>
  <c r="O776" i="170"/>
  <c r="O890" i="170" s="1"/>
  <c r="O971" i="170"/>
  <c r="C885" i="170"/>
  <c r="L716" i="9"/>
  <c r="L718" i="9" s="1"/>
  <c r="F716" i="9"/>
  <c r="F718" i="9" s="1"/>
  <c r="R716" i="9"/>
  <c r="R718" i="9" s="1"/>
  <c r="J716" i="9"/>
  <c r="J718" i="9" s="1"/>
  <c r="H716" i="9"/>
  <c r="H718" i="9" s="1"/>
  <c r="G716" i="9"/>
  <c r="G718" i="9" s="1"/>
  <c r="E716" i="9"/>
  <c r="E718" i="9" s="1"/>
  <c r="Q716" i="9"/>
  <c r="Q718" i="9" s="1"/>
  <c r="P716" i="9"/>
  <c r="P718" i="9" s="1"/>
  <c r="D716" i="9"/>
  <c r="O716" i="9"/>
  <c r="O718" i="9" s="1"/>
  <c r="N716" i="9"/>
  <c r="N718" i="9" s="1"/>
  <c r="I716" i="9"/>
  <c r="I718" i="9" s="1"/>
  <c r="K716" i="9"/>
  <c r="K718" i="9" s="1"/>
  <c r="M716" i="9"/>
  <c r="M718" i="9" s="1"/>
  <c r="F971" i="170"/>
  <c r="F776" i="170"/>
  <c r="F890" i="170" s="1"/>
  <c r="F734" i="9"/>
  <c r="F736" i="9" s="1"/>
  <c r="L734" i="9"/>
  <c r="L736" i="9" s="1"/>
  <c r="K734" i="9"/>
  <c r="K736" i="9" s="1"/>
  <c r="G734" i="9"/>
  <c r="G736" i="9" s="1"/>
  <c r="J734" i="9"/>
  <c r="J736" i="9" s="1"/>
  <c r="M734" i="9"/>
  <c r="M736" i="9" s="1"/>
  <c r="H734" i="9"/>
  <c r="H736" i="9" s="1"/>
  <c r="D734" i="9"/>
  <c r="P734" i="9"/>
  <c r="P736" i="9" s="1"/>
  <c r="I734" i="9"/>
  <c r="I736" i="9" s="1"/>
  <c r="N734" i="9"/>
  <c r="N736" i="9" s="1"/>
  <c r="E734" i="9"/>
  <c r="E736" i="9" s="1"/>
  <c r="O734" i="9"/>
  <c r="O736" i="9" s="1"/>
  <c r="Q734" i="9"/>
  <c r="Q736" i="9" s="1"/>
  <c r="R734" i="9"/>
  <c r="R736" i="9" s="1"/>
  <c r="H751" i="170"/>
  <c r="H754" i="170" s="1"/>
  <c r="P751" i="170"/>
  <c r="P754" i="170" s="1"/>
  <c r="M751" i="170"/>
  <c r="M754" i="170" s="1"/>
  <c r="D751" i="170"/>
  <c r="E751" i="170"/>
  <c r="E754" i="170" s="1"/>
  <c r="R751" i="170"/>
  <c r="R754" i="170" s="1"/>
  <c r="Q751" i="170"/>
  <c r="Q754" i="170" s="1"/>
  <c r="L751" i="170"/>
  <c r="L754" i="170" s="1"/>
  <c r="O751" i="170"/>
  <c r="O754" i="170" s="1"/>
  <c r="F751" i="170"/>
  <c r="F754" i="170" s="1"/>
  <c r="G751" i="170"/>
  <c r="G754" i="170" s="1"/>
  <c r="I751" i="170"/>
  <c r="I754" i="170" s="1"/>
  <c r="N751" i="170"/>
  <c r="N754" i="170" s="1"/>
  <c r="J751" i="170"/>
  <c r="J754" i="170" s="1"/>
  <c r="K751" i="170"/>
  <c r="K754" i="170" s="1"/>
  <c r="O972" i="9"/>
  <c r="O777" i="9"/>
  <c r="O891" i="9" s="1"/>
  <c r="N776" i="170"/>
  <c r="N890" i="170" s="1"/>
  <c r="N971" i="170"/>
  <c r="D970" i="9"/>
  <c r="C769" i="9"/>
  <c r="D775" i="9"/>
  <c r="D889" i="9" s="1"/>
  <c r="C884" i="170"/>
  <c r="D54" i="52"/>
  <c r="K727" i="170"/>
  <c r="K730" i="170" s="1"/>
  <c r="L727" i="170"/>
  <c r="L730" i="170" s="1"/>
  <c r="R727" i="170"/>
  <c r="R730" i="170" s="1"/>
  <c r="E727" i="170"/>
  <c r="E730" i="170" s="1"/>
  <c r="M727" i="170"/>
  <c r="M730" i="170" s="1"/>
  <c r="G727" i="170"/>
  <c r="G730" i="170" s="1"/>
  <c r="F727" i="170"/>
  <c r="F730" i="170" s="1"/>
  <c r="J727" i="170"/>
  <c r="J730" i="170" s="1"/>
  <c r="H727" i="170"/>
  <c r="H730" i="170" s="1"/>
  <c r="I727" i="170"/>
  <c r="I730" i="170" s="1"/>
  <c r="P727" i="170"/>
  <c r="P730" i="170" s="1"/>
  <c r="N727" i="170"/>
  <c r="N730" i="170" s="1"/>
  <c r="O727" i="170"/>
  <c r="O730" i="170" s="1"/>
  <c r="Q727" i="170"/>
  <c r="Q730" i="170" s="1"/>
  <c r="D727" i="170"/>
  <c r="E1174" i="82"/>
  <c r="R704" i="83" l="1"/>
  <c r="K704" i="83"/>
  <c r="P704" i="83"/>
  <c r="G704" i="83"/>
  <c r="D704" i="83"/>
  <c r="L704" i="83"/>
  <c r="O704" i="83"/>
  <c r="M704" i="83"/>
  <c r="I704" i="83"/>
  <c r="J704" i="83"/>
  <c r="O746" i="83"/>
  <c r="M752" i="83"/>
  <c r="M734" i="83"/>
  <c r="S717" i="83"/>
  <c r="K717" i="83" s="1"/>
  <c r="N734" i="83"/>
  <c r="H734" i="83"/>
  <c r="Q746" i="83"/>
  <c r="H746" i="83"/>
  <c r="F777" i="170"/>
  <c r="F891" i="170" s="1"/>
  <c r="P746" i="83"/>
  <c r="F746" i="83"/>
  <c r="N752" i="83"/>
  <c r="K752" i="83"/>
  <c r="J746" i="83"/>
  <c r="N746" i="83"/>
  <c r="P752" i="83"/>
  <c r="F752" i="83"/>
  <c r="S729" i="83"/>
  <c r="K729" i="83" s="1"/>
  <c r="L746" i="83"/>
  <c r="M746" i="83"/>
  <c r="D746" i="83"/>
  <c r="E752" i="83"/>
  <c r="H752" i="83"/>
  <c r="R746" i="83"/>
  <c r="I746" i="83"/>
  <c r="I752" i="83"/>
  <c r="K746" i="83"/>
  <c r="G752" i="83"/>
  <c r="Q752" i="83"/>
  <c r="E746" i="83"/>
  <c r="R752" i="83"/>
  <c r="I734" i="83"/>
  <c r="G734" i="83"/>
  <c r="P734" i="83"/>
  <c r="R734" i="83"/>
  <c r="J734" i="83"/>
  <c r="F734" i="83"/>
  <c r="E734" i="83"/>
  <c r="L734" i="83"/>
  <c r="O734" i="83"/>
  <c r="Q734" i="83"/>
  <c r="Q698" i="83"/>
  <c r="J698" i="83"/>
  <c r="N698" i="83"/>
  <c r="R698" i="83"/>
  <c r="O698" i="83"/>
  <c r="H698" i="83"/>
  <c r="L698" i="83"/>
  <c r="I698" i="83"/>
  <c r="F698" i="83"/>
  <c r="E698" i="83"/>
  <c r="G698" i="83"/>
  <c r="M698" i="83"/>
  <c r="D698" i="83"/>
  <c r="P698" i="83"/>
  <c r="J716" i="83"/>
  <c r="M716" i="83"/>
  <c r="S703" i="83"/>
  <c r="F703" i="83" s="1"/>
  <c r="S861" i="83"/>
  <c r="K861" i="83" s="1"/>
  <c r="K885" i="83" s="1"/>
  <c r="S705" i="83"/>
  <c r="L705" i="83" s="1"/>
  <c r="S735" i="83"/>
  <c r="Q735" i="83" s="1"/>
  <c r="H710" i="83"/>
  <c r="L710" i="83"/>
  <c r="J710" i="83"/>
  <c r="Q710" i="83"/>
  <c r="P860" i="83"/>
  <c r="P884" i="83" s="1"/>
  <c r="I860" i="83"/>
  <c r="I884" i="83" s="1"/>
  <c r="N860" i="83"/>
  <c r="N884" i="83" s="1"/>
  <c r="M860" i="83"/>
  <c r="M884" i="83" s="1"/>
  <c r="L718" i="85"/>
  <c r="N716" i="83"/>
  <c r="K716" i="83"/>
  <c r="H716" i="83"/>
  <c r="K734" i="83"/>
  <c r="H712" i="85"/>
  <c r="C108" i="52"/>
  <c r="S715" i="83"/>
  <c r="P715" i="83" s="1"/>
  <c r="S727" i="83"/>
  <c r="D727" i="83" s="1"/>
  <c r="J777" i="170"/>
  <c r="J891" i="170" s="1"/>
  <c r="O716" i="83"/>
  <c r="P716" i="83"/>
  <c r="S709" i="83"/>
  <c r="L709" i="83" s="1"/>
  <c r="S733" i="83"/>
  <c r="N733" i="83" s="1"/>
  <c r="S751" i="83"/>
  <c r="M751" i="83" s="1"/>
  <c r="S697" i="83"/>
  <c r="P697" i="83" s="1"/>
  <c r="S859" i="83"/>
  <c r="O859" i="83" s="1"/>
  <c r="K710" i="83"/>
  <c r="D860" i="83"/>
  <c r="D884" i="83" s="1"/>
  <c r="J860" i="83"/>
  <c r="J884" i="83" s="1"/>
  <c r="O710" i="83"/>
  <c r="I710" i="83"/>
  <c r="H860" i="83"/>
  <c r="H884" i="83" s="1"/>
  <c r="O860" i="83"/>
  <c r="O884" i="83" s="1"/>
  <c r="G860" i="83"/>
  <c r="G884" i="83" s="1"/>
  <c r="R710" i="83"/>
  <c r="N710" i="83"/>
  <c r="Q860" i="83"/>
  <c r="Q884" i="83" s="1"/>
  <c r="E710" i="83"/>
  <c r="M710" i="83"/>
  <c r="D710" i="83"/>
  <c r="F860" i="83"/>
  <c r="F884" i="83" s="1"/>
  <c r="E860" i="83"/>
  <c r="E884" i="83" s="1"/>
  <c r="G710" i="83"/>
  <c r="R860" i="83"/>
  <c r="R884" i="83" s="1"/>
  <c r="P710" i="83"/>
  <c r="E716" i="83"/>
  <c r="I716" i="83"/>
  <c r="R716" i="83"/>
  <c r="G716" i="83"/>
  <c r="D716" i="83"/>
  <c r="Q716" i="83"/>
  <c r="F716" i="83"/>
  <c r="G712" i="85"/>
  <c r="M972" i="170"/>
  <c r="F706" i="85"/>
  <c r="H972" i="170"/>
  <c r="S747" i="83"/>
  <c r="D747" i="83" s="1"/>
  <c r="S753" i="83"/>
  <c r="D1174" i="83"/>
  <c r="K860" i="83"/>
  <c r="K884" i="83" s="1"/>
  <c r="S711" i="83"/>
  <c r="N711" i="83" s="1"/>
  <c r="P736" i="85"/>
  <c r="D777" i="170"/>
  <c r="D891" i="170" s="1"/>
  <c r="O748" i="85"/>
  <c r="J718" i="85"/>
  <c r="J736" i="85"/>
  <c r="Q706" i="85"/>
  <c r="R736" i="85"/>
  <c r="M730" i="85"/>
  <c r="P972" i="170"/>
  <c r="E777" i="170"/>
  <c r="E891" i="170" s="1"/>
  <c r="K777" i="170"/>
  <c r="K891" i="170" s="1"/>
  <c r="H736" i="85"/>
  <c r="R730" i="85"/>
  <c r="J706" i="85"/>
  <c r="L730" i="85"/>
  <c r="I706" i="85"/>
  <c r="L972" i="170"/>
  <c r="P718" i="85"/>
  <c r="M736" i="85"/>
  <c r="R712" i="85"/>
  <c r="O736" i="85"/>
  <c r="P712" i="85"/>
  <c r="N712" i="85"/>
  <c r="P730" i="85"/>
  <c r="N730" i="85"/>
  <c r="N736" i="85"/>
  <c r="J712" i="85"/>
  <c r="N748" i="85"/>
  <c r="R771" i="85"/>
  <c r="R777" i="85" s="1"/>
  <c r="R891" i="85" s="1"/>
  <c r="L770" i="85"/>
  <c r="L971" i="85" s="1"/>
  <c r="H730" i="85"/>
  <c r="M706" i="85"/>
  <c r="K712" i="85"/>
  <c r="Q712" i="85"/>
  <c r="E736" i="85"/>
  <c r="I748" i="85"/>
  <c r="I972" i="170"/>
  <c r="Q736" i="85"/>
  <c r="C698" i="85"/>
  <c r="N754" i="85"/>
  <c r="O706" i="85"/>
  <c r="O972" i="170"/>
  <c r="E748" i="85"/>
  <c r="O754" i="85"/>
  <c r="R770" i="85"/>
  <c r="R776" i="85" s="1"/>
  <c r="R890" i="85" s="1"/>
  <c r="F712" i="85"/>
  <c r="P770" i="85"/>
  <c r="P971" i="85" s="1"/>
  <c r="G770" i="85"/>
  <c r="G776" i="85" s="1"/>
  <c r="G890" i="85" s="1"/>
  <c r="O771" i="85"/>
  <c r="O777" i="85" s="1"/>
  <c r="O891" i="85" s="1"/>
  <c r="C710" i="85"/>
  <c r="K718" i="85"/>
  <c r="G730" i="85"/>
  <c r="K730" i="85"/>
  <c r="J748" i="85"/>
  <c r="E730" i="85"/>
  <c r="H706" i="85"/>
  <c r="E712" i="85"/>
  <c r="E771" i="85"/>
  <c r="E777" i="85" s="1"/>
  <c r="E891" i="85" s="1"/>
  <c r="D770" i="85"/>
  <c r="D971" i="85" s="1"/>
  <c r="N771" i="85"/>
  <c r="N972" i="85" s="1"/>
  <c r="M771" i="85"/>
  <c r="M972" i="85" s="1"/>
  <c r="I736" i="85"/>
  <c r="N706" i="85"/>
  <c r="E706" i="85"/>
  <c r="R706" i="85"/>
  <c r="M712" i="85"/>
  <c r="M754" i="85"/>
  <c r="J770" i="85"/>
  <c r="J971" i="85" s="1"/>
  <c r="H770" i="85"/>
  <c r="H776" i="85" s="1"/>
  <c r="H890" i="85" s="1"/>
  <c r="E770" i="85"/>
  <c r="E971" i="85" s="1"/>
  <c r="C752" i="85"/>
  <c r="H718" i="85"/>
  <c r="L736" i="85"/>
  <c r="Q718" i="85"/>
  <c r="L706" i="85"/>
  <c r="E754" i="85"/>
  <c r="C734" i="85"/>
  <c r="P771" i="85"/>
  <c r="P777" i="85" s="1"/>
  <c r="P891" i="85" s="1"/>
  <c r="C735" i="85"/>
  <c r="Q770" i="85"/>
  <c r="Q776" i="85" s="1"/>
  <c r="Q890" i="85" s="1"/>
  <c r="I770" i="85"/>
  <c r="I971" i="85" s="1"/>
  <c r="M770" i="85"/>
  <c r="M971" i="85" s="1"/>
  <c r="O770" i="85"/>
  <c r="O776" i="85" s="1"/>
  <c r="O890" i="85" s="1"/>
  <c r="C771" i="170"/>
  <c r="F736" i="85"/>
  <c r="C705" i="85"/>
  <c r="G972" i="170"/>
  <c r="O712" i="85"/>
  <c r="N777" i="170"/>
  <c r="N891" i="170" s="1"/>
  <c r="K754" i="85"/>
  <c r="M718" i="85"/>
  <c r="C728" i="85"/>
  <c r="G736" i="85"/>
  <c r="K736" i="85"/>
  <c r="L754" i="85"/>
  <c r="F770" i="85"/>
  <c r="F971" i="85" s="1"/>
  <c r="P748" i="85"/>
  <c r="I712" i="85"/>
  <c r="O718" i="85"/>
  <c r="M748" i="85"/>
  <c r="I730" i="85"/>
  <c r="L712" i="85"/>
  <c r="P754" i="85"/>
  <c r="Q730" i="85"/>
  <c r="G748" i="85"/>
  <c r="E718" i="85"/>
  <c r="F718" i="85"/>
  <c r="C711" i="85"/>
  <c r="C729" i="85"/>
  <c r="N770" i="85"/>
  <c r="N971" i="85" s="1"/>
  <c r="F771" i="85"/>
  <c r="F777" i="85" s="1"/>
  <c r="F891" i="85" s="1"/>
  <c r="C885" i="85"/>
  <c r="C716" i="85"/>
  <c r="G771" i="85"/>
  <c r="G777" i="85" s="1"/>
  <c r="G891" i="85" s="1"/>
  <c r="L771" i="85"/>
  <c r="L972" i="85" s="1"/>
  <c r="C704" i="85"/>
  <c r="C861" i="85"/>
  <c r="K770" i="85"/>
  <c r="K776" i="85" s="1"/>
  <c r="K890" i="85" s="1"/>
  <c r="F730" i="85"/>
  <c r="L748" i="85"/>
  <c r="G754" i="85"/>
  <c r="J730" i="85"/>
  <c r="O730" i="85"/>
  <c r="N718" i="85"/>
  <c r="I771" i="85"/>
  <c r="I777" i="85" s="1"/>
  <c r="I891" i="85" s="1"/>
  <c r="I718" i="85"/>
  <c r="K706" i="85"/>
  <c r="P706" i="85"/>
  <c r="F748" i="85"/>
  <c r="G706" i="85"/>
  <c r="H754" i="85"/>
  <c r="Q748" i="85"/>
  <c r="I754" i="85"/>
  <c r="G718" i="85"/>
  <c r="K771" i="85"/>
  <c r="K972" i="85" s="1"/>
  <c r="Q771" i="85"/>
  <c r="Q777" i="85" s="1"/>
  <c r="Q891" i="85" s="1"/>
  <c r="J771" i="85"/>
  <c r="J777" i="85" s="1"/>
  <c r="J891" i="85" s="1"/>
  <c r="R754" i="85"/>
  <c r="K748" i="85"/>
  <c r="D777" i="85"/>
  <c r="D891" i="85" s="1"/>
  <c r="D972" i="85"/>
  <c r="D1174" i="80"/>
  <c r="C747" i="85"/>
  <c r="C860" i="85"/>
  <c r="C884" i="85"/>
  <c r="C753" i="85"/>
  <c r="Q754" i="85"/>
  <c r="H748" i="85"/>
  <c r="H771" i="85"/>
  <c r="H777" i="85" s="1"/>
  <c r="H891" i="85" s="1"/>
  <c r="F754" i="85"/>
  <c r="J754" i="85"/>
  <c r="C699" i="85"/>
  <c r="E770" i="171"/>
  <c r="E776" i="171" s="1"/>
  <c r="E890" i="171" s="1"/>
  <c r="G770" i="171"/>
  <c r="G776" i="171" s="1"/>
  <c r="G890" i="171" s="1"/>
  <c r="I770" i="171"/>
  <c r="C734" i="171"/>
  <c r="M770" i="171"/>
  <c r="C890" i="170"/>
  <c r="C716" i="9"/>
  <c r="C718" i="9" s="1"/>
  <c r="X718" i="9" s="1"/>
  <c r="D718" i="9"/>
  <c r="O770" i="9"/>
  <c r="O700" i="9"/>
  <c r="S745" i="80"/>
  <c r="S703" i="80"/>
  <c r="S697" i="80"/>
  <c r="S751" i="80"/>
  <c r="S715" i="80"/>
  <c r="S727" i="80"/>
  <c r="S733" i="80"/>
  <c r="C54" i="52"/>
  <c r="S709" i="80"/>
  <c r="S859" i="80"/>
  <c r="E770" i="9"/>
  <c r="E700" i="9"/>
  <c r="D972" i="9"/>
  <c r="C972" i="9" s="1"/>
  <c r="E977" i="9" s="1"/>
  <c r="E45" i="29" s="1"/>
  <c r="C771" i="9"/>
  <c r="D777" i="9"/>
  <c r="D891" i="9" s="1"/>
  <c r="H770" i="171"/>
  <c r="L883" i="85"/>
  <c r="L886" i="85" s="1"/>
  <c r="L862" i="85"/>
  <c r="Q884" i="9"/>
  <c r="Q862" i="9"/>
  <c r="L700" i="85"/>
  <c r="L769" i="85"/>
  <c r="H883" i="170"/>
  <c r="H862" i="170"/>
  <c r="G770" i="9"/>
  <c r="G700" i="9"/>
  <c r="G883" i="85"/>
  <c r="G862" i="85"/>
  <c r="O769" i="170"/>
  <c r="O700" i="170"/>
  <c r="C752" i="171"/>
  <c r="C709" i="170"/>
  <c r="C712" i="170" s="1"/>
  <c r="X712" i="170" s="1"/>
  <c r="D712" i="170"/>
  <c r="I884" i="9"/>
  <c r="I862" i="9"/>
  <c r="Q700" i="85"/>
  <c r="Q769" i="85"/>
  <c r="Q883" i="170"/>
  <c r="Q862" i="170"/>
  <c r="S861" i="82"/>
  <c r="S729" i="82"/>
  <c r="S717" i="82"/>
  <c r="S699" i="82"/>
  <c r="S735" i="82"/>
  <c r="S753" i="82"/>
  <c r="S711" i="82"/>
  <c r="S747" i="82"/>
  <c r="S705" i="82"/>
  <c r="D1174" i="82"/>
  <c r="D90" i="52"/>
  <c r="C698" i="9"/>
  <c r="C700" i="9" s="1"/>
  <c r="X700" i="9" s="1"/>
  <c r="D770" i="9"/>
  <c r="D700" i="9"/>
  <c r="C710" i="171"/>
  <c r="C859" i="85"/>
  <c r="D883" i="85"/>
  <c r="D862" i="85"/>
  <c r="N700" i="170"/>
  <c r="N769" i="170"/>
  <c r="N884" i="9"/>
  <c r="N862" i="9"/>
  <c r="I700" i="85"/>
  <c r="I769" i="85"/>
  <c r="O889" i="9"/>
  <c r="J883" i="170"/>
  <c r="J862" i="170"/>
  <c r="S860" i="82"/>
  <c r="S752" i="82"/>
  <c r="S746" i="82"/>
  <c r="S716" i="82"/>
  <c r="S710" i="82"/>
  <c r="S734" i="82"/>
  <c r="S728" i="82"/>
  <c r="S704" i="82"/>
  <c r="S698" i="82"/>
  <c r="S747" i="80"/>
  <c r="S717" i="80"/>
  <c r="S699" i="80"/>
  <c r="S753" i="80"/>
  <c r="S861" i="80"/>
  <c r="S735" i="80"/>
  <c r="S711" i="80"/>
  <c r="S705" i="80"/>
  <c r="S729" i="80"/>
  <c r="D730" i="170"/>
  <c r="C727" i="170"/>
  <c r="C730" i="170" s="1"/>
  <c r="X730" i="170" s="1"/>
  <c r="P770" i="9"/>
  <c r="P700" i="9"/>
  <c r="R770" i="171"/>
  <c r="R776" i="171" s="1"/>
  <c r="R890" i="171" s="1"/>
  <c r="P883" i="85"/>
  <c r="P862" i="85"/>
  <c r="E769" i="170"/>
  <c r="E700" i="170"/>
  <c r="C727" i="85"/>
  <c r="D730" i="85"/>
  <c r="O884" i="9"/>
  <c r="O862" i="9"/>
  <c r="C697" i="85"/>
  <c r="D769" i="85"/>
  <c r="D700" i="85"/>
  <c r="K883" i="170"/>
  <c r="K862" i="170"/>
  <c r="S752" i="80"/>
  <c r="S704" i="80"/>
  <c r="S860" i="80"/>
  <c r="S734" i="80"/>
  <c r="S746" i="80"/>
  <c r="S710" i="80"/>
  <c r="S728" i="80"/>
  <c r="S698" i="80"/>
  <c r="S716" i="80"/>
  <c r="C775" i="9"/>
  <c r="M770" i="9"/>
  <c r="M700" i="9"/>
  <c r="O770" i="171"/>
  <c r="J883" i="85"/>
  <c r="J862" i="85"/>
  <c r="D748" i="85"/>
  <c r="C745" i="85"/>
  <c r="J700" i="170"/>
  <c r="J769" i="170"/>
  <c r="C860" i="9"/>
  <c r="C862" i="9" s="1"/>
  <c r="X862" i="9" s="1"/>
  <c r="D884" i="9"/>
  <c r="D862" i="9"/>
  <c r="N700" i="85"/>
  <c r="N769" i="85"/>
  <c r="C715" i="85"/>
  <c r="D718" i="85"/>
  <c r="J770" i="9"/>
  <c r="J700" i="9"/>
  <c r="N883" i="85"/>
  <c r="N862" i="85"/>
  <c r="Q745" i="83"/>
  <c r="F745" i="83"/>
  <c r="K745" i="83"/>
  <c r="N745" i="83"/>
  <c r="J745" i="83"/>
  <c r="R745" i="83"/>
  <c r="P745" i="83"/>
  <c r="O745" i="83"/>
  <c r="L745" i="83"/>
  <c r="I745" i="83"/>
  <c r="D745" i="83"/>
  <c r="E745" i="83"/>
  <c r="M745" i="83"/>
  <c r="G745" i="83"/>
  <c r="H745" i="83"/>
  <c r="C704" i="171"/>
  <c r="R700" i="170"/>
  <c r="R769" i="170"/>
  <c r="E884" i="9"/>
  <c r="E862" i="9"/>
  <c r="M769" i="85"/>
  <c r="M700" i="85"/>
  <c r="S751" i="171"/>
  <c r="S697" i="171"/>
  <c r="C126" i="52"/>
  <c r="S859" i="171"/>
  <c r="S745" i="171"/>
  <c r="S733" i="171"/>
  <c r="S727" i="171"/>
  <c r="S703" i="171"/>
  <c r="S715" i="171"/>
  <c r="S709" i="171"/>
  <c r="H770" i="9"/>
  <c r="H700" i="9"/>
  <c r="C728" i="83"/>
  <c r="L769" i="170"/>
  <c r="L700" i="170"/>
  <c r="P884" i="9"/>
  <c r="P862" i="9"/>
  <c r="F700" i="85"/>
  <c r="F769" i="85"/>
  <c r="C970" i="9"/>
  <c r="D975" i="9" s="1"/>
  <c r="K770" i="9"/>
  <c r="K700" i="9"/>
  <c r="C710" i="9"/>
  <c r="C712" i="9" s="1"/>
  <c r="X712" i="9" s="1"/>
  <c r="D712" i="9"/>
  <c r="J889" i="9"/>
  <c r="C746" i="171"/>
  <c r="G884" i="9"/>
  <c r="G862" i="9"/>
  <c r="H769" i="85"/>
  <c r="H700" i="85"/>
  <c r="C728" i="9"/>
  <c r="C730" i="9" s="1"/>
  <c r="X730" i="9" s="1"/>
  <c r="D730" i="9"/>
  <c r="D754" i="170"/>
  <c r="C751" i="170"/>
  <c r="C754" i="170" s="1"/>
  <c r="X754" i="170" s="1"/>
  <c r="R770" i="9"/>
  <c r="R700" i="9"/>
  <c r="H884" i="9"/>
  <c r="H862" i="9"/>
  <c r="O700" i="85"/>
  <c r="O769" i="85"/>
  <c r="C859" i="170"/>
  <c r="C862" i="170" s="1"/>
  <c r="X862" i="170" s="1"/>
  <c r="D883" i="170"/>
  <c r="D862" i="170"/>
  <c r="F770" i="9"/>
  <c r="F700" i="9"/>
  <c r="N770" i="171"/>
  <c r="L889" i="9"/>
  <c r="J884" i="9"/>
  <c r="J862" i="9"/>
  <c r="E883" i="170"/>
  <c r="E862" i="170"/>
  <c r="L770" i="9"/>
  <c r="L700" i="9"/>
  <c r="M861" i="171"/>
  <c r="M885" i="171" s="1"/>
  <c r="P861" i="171"/>
  <c r="P885" i="171" s="1"/>
  <c r="K861" i="171"/>
  <c r="K885" i="171" s="1"/>
  <c r="G861" i="171"/>
  <c r="G885" i="171" s="1"/>
  <c r="Q861" i="171"/>
  <c r="Q885" i="171" s="1"/>
  <c r="J861" i="171"/>
  <c r="J885" i="171" s="1"/>
  <c r="L861" i="171"/>
  <c r="L885" i="171" s="1"/>
  <c r="H861" i="171"/>
  <c r="H885" i="171" s="1"/>
  <c r="E861" i="171"/>
  <c r="E885" i="171" s="1"/>
  <c r="R861" i="171"/>
  <c r="R885" i="171" s="1"/>
  <c r="I861" i="171"/>
  <c r="I885" i="171" s="1"/>
  <c r="D861" i="171"/>
  <c r="O861" i="171"/>
  <c r="O885" i="171" s="1"/>
  <c r="N861" i="171"/>
  <c r="N885" i="171" s="1"/>
  <c r="F861" i="171"/>
  <c r="F885" i="171" s="1"/>
  <c r="C885" i="9"/>
  <c r="F884" i="9"/>
  <c r="F862" i="9"/>
  <c r="R883" i="170"/>
  <c r="R886" i="170" s="1"/>
  <c r="R862" i="170"/>
  <c r="C752" i="9"/>
  <c r="C754" i="9" s="1"/>
  <c r="X754" i="9" s="1"/>
  <c r="D754" i="9"/>
  <c r="D748" i="9"/>
  <c r="C746" i="9"/>
  <c r="C748" i="9" s="1"/>
  <c r="X748" i="9" s="1"/>
  <c r="K770" i="171"/>
  <c r="M883" i="85"/>
  <c r="M862" i="85"/>
  <c r="M769" i="170"/>
  <c r="M700" i="170"/>
  <c r="L735" i="171"/>
  <c r="K735" i="171"/>
  <c r="E735" i="171"/>
  <c r="Q735" i="171"/>
  <c r="H735" i="171"/>
  <c r="J735" i="171"/>
  <c r="I735" i="171"/>
  <c r="D735" i="171"/>
  <c r="F735" i="171"/>
  <c r="O735" i="171"/>
  <c r="P735" i="171"/>
  <c r="M735" i="171"/>
  <c r="N735" i="171"/>
  <c r="R735" i="171"/>
  <c r="G735" i="171"/>
  <c r="C716" i="171"/>
  <c r="C703" i="85"/>
  <c r="D706" i="85"/>
  <c r="L884" i="9"/>
  <c r="L862" i="9"/>
  <c r="M883" i="170"/>
  <c r="M862" i="170"/>
  <c r="L770" i="171"/>
  <c r="Q883" i="85"/>
  <c r="Q862" i="85"/>
  <c r="I700" i="170"/>
  <c r="I769" i="170"/>
  <c r="E747" i="171"/>
  <c r="Q747" i="171"/>
  <c r="P747" i="171"/>
  <c r="D747" i="171"/>
  <c r="L747" i="171"/>
  <c r="R747" i="171"/>
  <c r="N747" i="171"/>
  <c r="I747" i="171"/>
  <c r="H747" i="171"/>
  <c r="G747" i="171"/>
  <c r="O747" i="171"/>
  <c r="F747" i="171"/>
  <c r="J747" i="171"/>
  <c r="K747" i="171"/>
  <c r="M747" i="171"/>
  <c r="C971" i="170"/>
  <c r="K976" i="170" s="1"/>
  <c r="K182" i="29" s="1"/>
  <c r="R884" i="9"/>
  <c r="R862" i="9"/>
  <c r="C860" i="171"/>
  <c r="D884" i="171"/>
  <c r="C884" i="171" s="1"/>
  <c r="D718" i="170"/>
  <c r="C715" i="170"/>
  <c r="C718" i="170" s="1"/>
  <c r="X718" i="170" s="1"/>
  <c r="C709" i="85"/>
  <c r="D712" i="85"/>
  <c r="F862" i="170"/>
  <c r="F883" i="170"/>
  <c r="F886" i="170" s="1"/>
  <c r="F883" i="85"/>
  <c r="F886" i="85" s="1"/>
  <c r="F862" i="85"/>
  <c r="C728" i="171"/>
  <c r="H769" i="170"/>
  <c r="H700" i="170"/>
  <c r="K729" i="171"/>
  <c r="I729" i="171"/>
  <c r="O729" i="171"/>
  <c r="G729" i="171"/>
  <c r="M729" i="171"/>
  <c r="R729" i="171"/>
  <c r="F729" i="171"/>
  <c r="N729" i="171"/>
  <c r="E729" i="171"/>
  <c r="J729" i="171"/>
  <c r="L729" i="171"/>
  <c r="H729" i="171"/>
  <c r="Q729" i="171"/>
  <c r="P729" i="171"/>
  <c r="D729" i="171"/>
  <c r="C776" i="170"/>
  <c r="D748" i="170"/>
  <c r="C745" i="170"/>
  <c r="C748" i="170" s="1"/>
  <c r="X748" i="170" s="1"/>
  <c r="K700" i="85"/>
  <c r="K769" i="85"/>
  <c r="C704" i="9"/>
  <c r="C706" i="9" s="1"/>
  <c r="X706" i="9" s="1"/>
  <c r="D706" i="9"/>
  <c r="N883" i="170"/>
  <c r="N862" i="170"/>
  <c r="C733" i="170"/>
  <c r="C736" i="170" s="1"/>
  <c r="X736" i="170" s="1"/>
  <c r="D736" i="170"/>
  <c r="J770" i="171"/>
  <c r="H883" i="85"/>
  <c r="H862" i="85"/>
  <c r="L699" i="83"/>
  <c r="I699" i="83"/>
  <c r="F699" i="83"/>
  <c r="J699" i="83"/>
  <c r="O699" i="83"/>
  <c r="K699" i="83"/>
  <c r="Q699" i="83"/>
  <c r="E699" i="83"/>
  <c r="M699" i="83"/>
  <c r="P699" i="83"/>
  <c r="G699" i="83"/>
  <c r="N699" i="83"/>
  <c r="R699" i="83"/>
  <c r="H699" i="83"/>
  <c r="D699" i="83"/>
  <c r="C703" i="170"/>
  <c r="C706" i="170" s="1"/>
  <c r="X706" i="170" s="1"/>
  <c r="D706" i="170"/>
  <c r="G700" i="170"/>
  <c r="G769" i="170"/>
  <c r="C751" i="85"/>
  <c r="D754" i="85"/>
  <c r="Q717" i="171"/>
  <c r="L717" i="171"/>
  <c r="R717" i="171"/>
  <c r="E717" i="171"/>
  <c r="J717" i="171"/>
  <c r="H717" i="171"/>
  <c r="I717" i="171"/>
  <c r="D717" i="171"/>
  <c r="O717" i="171"/>
  <c r="P717" i="171"/>
  <c r="F717" i="171"/>
  <c r="M717" i="171"/>
  <c r="N717" i="171"/>
  <c r="K717" i="171"/>
  <c r="G717" i="171"/>
  <c r="N889" i="9"/>
  <c r="I883" i="170"/>
  <c r="I886" i="170" s="1"/>
  <c r="I862" i="170"/>
  <c r="K862" i="85"/>
  <c r="K883" i="85"/>
  <c r="F700" i="170"/>
  <c r="F769" i="170"/>
  <c r="M705" i="171"/>
  <c r="P705" i="171"/>
  <c r="F705" i="171"/>
  <c r="Q705" i="171"/>
  <c r="E705" i="171"/>
  <c r="L705" i="171"/>
  <c r="K705" i="171"/>
  <c r="I705" i="171"/>
  <c r="J705" i="171"/>
  <c r="H705" i="171"/>
  <c r="R705" i="171"/>
  <c r="G705" i="171"/>
  <c r="D705" i="171"/>
  <c r="O705" i="171"/>
  <c r="N705" i="171"/>
  <c r="E769" i="85"/>
  <c r="E700" i="85"/>
  <c r="I770" i="9"/>
  <c r="I700" i="9"/>
  <c r="P770" i="171"/>
  <c r="E862" i="85"/>
  <c r="E883" i="85"/>
  <c r="E886" i="85" s="1"/>
  <c r="D736" i="85"/>
  <c r="C733" i="85"/>
  <c r="C697" i="170"/>
  <c r="C700" i="170" s="1"/>
  <c r="X700" i="170" s="1"/>
  <c r="D769" i="170"/>
  <c r="D700" i="170"/>
  <c r="L711" i="171"/>
  <c r="O711" i="171"/>
  <c r="P711" i="171"/>
  <c r="M711" i="171"/>
  <c r="N711" i="171"/>
  <c r="G711" i="171"/>
  <c r="J711" i="171"/>
  <c r="E711" i="171"/>
  <c r="Q711" i="171"/>
  <c r="H711" i="171"/>
  <c r="I711" i="171"/>
  <c r="R711" i="171"/>
  <c r="K711" i="171"/>
  <c r="D711" i="171"/>
  <c r="F711" i="171"/>
  <c r="P700" i="85"/>
  <c r="P769" i="85"/>
  <c r="G883" i="170"/>
  <c r="G862" i="170"/>
  <c r="Q770" i="9"/>
  <c r="Q700" i="9"/>
  <c r="F770" i="171"/>
  <c r="R862" i="85"/>
  <c r="R883" i="85"/>
  <c r="Q700" i="170"/>
  <c r="Q769" i="170"/>
  <c r="F699" i="171"/>
  <c r="M699" i="171"/>
  <c r="O699" i="171"/>
  <c r="N699" i="171"/>
  <c r="Q699" i="171"/>
  <c r="E699" i="171"/>
  <c r="K699" i="171"/>
  <c r="L699" i="171"/>
  <c r="H699" i="171"/>
  <c r="G699" i="171"/>
  <c r="J699" i="171"/>
  <c r="I699" i="171"/>
  <c r="R699" i="171"/>
  <c r="P699" i="171"/>
  <c r="D699" i="171"/>
  <c r="M884" i="9"/>
  <c r="M862" i="9"/>
  <c r="R700" i="85"/>
  <c r="R769" i="85"/>
  <c r="O883" i="170"/>
  <c r="O886" i="170" s="1"/>
  <c r="O862" i="170"/>
  <c r="C734" i="9"/>
  <c r="C736" i="9" s="1"/>
  <c r="X736" i="9" s="1"/>
  <c r="D736" i="9"/>
  <c r="N770" i="9"/>
  <c r="N700" i="9"/>
  <c r="C698" i="171"/>
  <c r="D770" i="171"/>
  <c r="O862" i="85"/>
  <c r="O883" i="85"/>
  <c r="P700" i="170"/>
  <c r="P769" i="170"/>
  <c r="Q753" i="171"/>
  <c r="E753" i="171"/>
  <c r="L753" i="171"/>
  <c r="N753" i="171"/>
  <c r="O753" i="171"/>
  <c r="I753" i="171"/>
  <c r="M753" i="171"/>
  <c r="F753" i="171"/>
  <c r="P753" i="171"/>
  <c r="H753" i="171"/>
  <c r="R753" i="171"/>
  <c r="K753" i="171"/>
  <c r="G753" i="171"/>
  <c r="J753" i="171"/>
  <c r="D753" i="171"/>
  <c r="G769" i="85"/>
  <c r="G700" i="85"/>
  <c r="L862" i="170"/>
  <c r="L883" i="170"/>
  <c r="Q770" i="171"/>
  <c r="Q776" i="171" s="1"/>
  <c r="I883" i="85"/>
  <c r="I862" i="85"/>
  <c r="K700" i="170"/>
  <c r="K769" i="170"/>
  <c r="K884" i="9"/>
  <c r="K862" i="9"/>
  <c r="J769" i="85"/>
  <c r="J700" i="85"/>
  <c r="P883" i="170"/>
  <c r="P862" i="170"/>
  <c r="C704" i="83" l="1"/>
  <c r="L717" i="83"/>
  <c r="J717" i="83"/>
  <c r="F717" i="83"/>
  <c r="E717" i="83"/>
  <c r="N735" i="83"/>
  <c r="N736" i="83" s="1"/>
  <c r="G735" i="83"/>
  <c r="D717" i="83"/>
  <c r="I717" i="83"/>
  <c r="Q717" i="83"/>
  <c r="G717" i="83"/>
  <c r="H717" i="83"/>
  <c r="M717" i="83"/>
  <c r="P717" i="83"/>
  <c r="P718" i="83" s="1"/>
  <c r="R717" i="83"/>
  <c r="O717" i="83"/>
  <c r="N717" i="83"/>
  <c r="K735" i="83"/>
  <c r="F733" i="83"/>
  <c r="D729" i="83"/>
  <c r="D730" i="83" s="1"/>
  <c r="O729" i="83"/>
  <c r="E729" i="83"/>
  <c r="J729" i="83"/>
  <c r="H729" i="83"/>
  <c r="M729" i="83"/>
  <c r="F727" i="83"/>
  <c r="Q729" i="83"/>
  <c r="P729" i="83"/>
  <c r="L727" i="83"/>
  <c r="H735" i="83"/>
  <c r="N729" i="83"/>
  <c r="F735" i="83"/>
  <c r="L735" i="83"/>
  <c r="L729" i="83"/>
  <c r="O735" i="83"/>
  <c r="R729" i="83"/>
  <c r="D735" i="83"/>
  <c r="G729" i="83"/>
  <c r="F729" i="83"/>
  <c r="P735" i="83"/>
  <c r="I729" i="83"/>
  <c r="J735" i="83"/>
  <c r="R735" i="83"/>
  <c r="I735" i="83"/>
  <c r="M735" i="83"/>
  <c r="E735" i="83"/>
  <c r="P861" i="83"/>
  <c r="P885" i="83" s="1"/>
  <c r="F861" i="83"/>
  <c r="F885" i="83" s="1"/>
  <c r="P705" i="83"/>
  <c r="F705" i="83"/>
  <c r="F706" i="83" s="1"/>
  <c r="C746" i="83"/>
  <c r="C752" i="83"/>
  <c r="Q703" i="83"/>
  <c r="J703" i="83"/>
  <c r="C734" i="83"/>
  <c r="P727" i="83"/>
  <c r="Q727" i="83"/>
  <c r="M727" i="83"/>
  <c r="O727" i="83"/>
  <c r="H727" i="83"/>
  <c r="G727" i="83"/>
  <c r="K727" i="83"/>
  <c r="K730" i="83" s="1"/>
  <c r="R727" i="83"/>
  <c r="E861" i="83"/>
  <c r="E885" i="83" s="1"/>
  <c r="M861" i="83"/>
  <c r="M885" i="83" s="1"/>
  <c r="J861" i="83"/>
  <c r="J885" i="83" s="1"/>
  <c r="G861" i="83"/>
  <c r="G885" i="83" s="1"/>
  <c r="L861" i="83"/>
  <c r="L885" i="83" s="1"/>
  <c r="I861" i="83"/>
  <c r="I885" i="83" s="1"/>
  <c r="H861" i="83"/>
  <c r="H885" i="83" s="1"/>
  <c r="D861" i="83"/>
  <c r="D885" i="83" s="1"/>
  <c r="O861" i="83"/>
  <c r="O885" i="83" s="1"/>
  <c r="R861" i="83"/>
  <c r="R885" i="83" s="1"/>
  <c r="N861" i="83"/>
  <c r="N885" i="83" s="1"/>
  <c r="Q861" i="83"/>
  <c r="Q885" i="83" s="1"/>
  <c r="L770" i="83"/>
  <c r="L776" i="83" s="1"/>
  <c r="L890" i="83" s="1"/>
  <c r="J770" i="83"/>
  <c r="J776" i="83" s="1"/>
  <c r="J890" i="83" s="1"/>
  <c r="D705" i="83"/>
  <c r="Q705" i="83"/>
  <c r="J705" i="83"/>
  <c r="O705" i="83"/>
  <c r="K705" i="83"/>
  <c r="H705" i="83"/>
  <c r="E705" i="83"/>
  <c r="N705" i="83"/>
  <c r="G705" i="83"/>
  <c r="L711" i="83"/>
  <c r="L712" i="83" s="1"/>
  <c r="R705" i="83"/>
  <c r="I705" i="83"/>
  <c r="M705" i="83"/>
  <c r="M770" i="83"/>
  <c r="M776" i="83" s="1"/>
  <c r="M890" i="83" s="1"/>
  <c r="C698" i="83"/>
  <c r="I703" i="83"/>
  <c r="L703" i="83"/>
  <c r="L706" i="83" s="1"/>
  <c r="G703" i="83"/>
  <c r="M703" i="83"/>
  <c r="H703" i="83"/>
  <c r="P703" i="83"/>
  <c r="O703" i="83"/>
  <c r="F770" i="83"/>
  <c r="F776" i="83" s="1"/>
  <c r="F890" i="83" s="1"/>
  <c r="K703" i="83"/>
  <c r="N703" i="83"/>
  <c r="D703" i="83"/>
  <c r="R703" i="83"/>
  <c r="E703" i="83"/>
  <c r="H770" i="83"/>
  <c r="H971" i="83" s="1"/>
  <c r="O715" i="83"/>
  <c r="J711" i="83"/>
  <c r="G715" i="83"/>
  <c r="N727" i="83"/>
  <c r="R715" i="83"/>
  <c r="I727" i="83"/>
  <c r="H715" i="83"/>
  <c r="E715" i="83"/>
  <c r="I715" i="83"/>
  <c r="K715" i="83"/>
  <c r="K718" i="83" s="1"/>
  <c r="Q715" i="83"/>
  <c r="F715" i="83"/>
  <c r="E727" i="83"/>
  <c r="M715" i="83"/>
  <c r="Q770" i="83"/>
  <c r="Q776" i="83" s="1"/>
  <c r="Q890" i="83" s="1"/>
  <c r="J727" i="83"/>
  <c r="L715" i="83"/>
  <c r="J715" i="83"/>
  <c r="N715" i="83"/>
  <c r="D715" i="83"/>
  <c r="I751" i="83"/>
  <c r="Q751" i="83"/>
  <c r="F751" i="83"/>
  <c r="D711" i="83"/>
  <c r="R751" i="83"/>
  <c r="D733" i="83"/>
  <c r="H711" i="83"/>
  <c r="L751" i="83"/>
  <c r="K733" i="83"/>
  <c r="M711" i="83"/>
  <c r="G751" i="83"/>
  <c r="R733" i="83"/>
  <c r="D709" i="83"/>
  <c r="P751" i="83"/>
  <c r="E751" i="83"/>
  <c r="R711" i="83"/>
  <c r="M733" i="83"/>
  <c r="R709" i="83"/>
  <c r="K711" i="83"/>
  <c r="O733" i="83"/>
  <c r="K709" i="83"/>
  <c r="G733" i="83"/>
  <c r="G709" i="83"/>
  <c r="G711" i="83"/>
  <c r="P733" i="83"/>
  <c r="I709" i="83"/>
  <c r="O711" i="83"/>
  <c r="P711" i="83"/>
  <c r="H733" i="83"/>
  <c r="Q709" i="83"/>
  <c r="Q711" i="83"/>
  <c r="E733" i="83"/>
  <c r="M709" i="83"/>
  <c r="H751" i="83"/>
  <c r="E711" i="83"/>
  <c r="K751" i="83"/>
  <c r="O709" i="83"/>
  <c r="F711" i="83"/>
  <c r="I733" i="83"/>
  <c r="J709" i="83"/>
  <c r="J751" i="83"/>
  <c r="I711" i="83"/>
  <c r="D751" i="83"/>
  <c r="Q733" i="83"/>
  <c r="Q736" i="83" s="1"/>
  <c r="P709" i="83"/>
  <c r="N751" i="83"/>
  <c r="L733" i="83"/>
  <c r="F709" i="83"/>
  <c r="K770" i="83"/>
  <c r="K971" i="83" s="1"/>
  <c r="O751" i="83"/>
  <c r="H697" i="83"/>
  <c r="H700" i="83" s="1"/>
  <c r="M697" i="83"/>
  <c r="L753" i="83"/>
  <c r="R753" i="83"/>
  <c r="H753" i="83"/>
  <c r="L697" i="83"/>
  <c r="L700" i="83" s="1"/>
  <c r="D697" i="83"/>
  <c r="F697" i="83"/>
  <c r="F700" i="83" s="1"/>
  <c r="O697" i="83"/>
  <c r="Q697" i="83"/>
  <c r="Q700" i="83" s="1"/>
  <c r="M859" i="83"/>
  <c r="I697" i="83"/>
  <c r="I700" i="83" s="1"/>
  <c r="I859" i="83"/>
  <c r="I883" i="83" s="1"/>
  <c r="E697" i="83"/>
  <c r="E700" i="83" s="1"/>
  <c r="Q859" i="83"/>
  <c r="N697" i="83"/>
  <c r="N700" i="83" s="1"/>
  <c r="E859" i="83"/>
  <c r="E883" i="83" s="1"/>
  <c r="K697" i="83"/>
  <c r="K700" i="83" s="1"/>
  <c r="F859" i="83"/>
  <c r="R697" i="83"/>
  <c r="R700" i="83" s="1"/>
  <c r="J697" i="83"/>
  <c r="J700" i="83" s="1"/>
  <c r="G697" i="83"/>
  <c r="G859" i="83"/>
  <c r="G883" i="83" s="1"/>
  <c r="K859" i="83"/>
  <c r="K862" i="83" s="1"/>
  <c r="D859" i="83"/>
  <c r="D883" i="83" s="1"/>
  <c r="N770" i="83"/>
  <c r="N776" i="83" s="1"/>
  <c r="N890" i="83" s="1"/>
  <c r="H859" i="83"/>
  <c r="H883" i="83" s="1"/>
  <c r="J859" i="83"/>
  <c r="J883" i="83" s="1"/>
  <c r="R859" i="83"/>
  <c r="R883" i="83" s="1"/>
  <c r="N776" i="85"/>
  <c r="N890" i="85" s="1"/>
  <c r="N709" i="83"/>
  <c r="N712" i="83" s="1"/>
  <c r="L859" i="83"/>
  <c r="L883" i="83" s="1"/>
  <c r="P859" i="83"/>
  <c r="H709" i="83"/>
  <c r="N859" i="83"/>
  <c r="N883" i="83" s="1"/>
  <c r="E709" i="83"/>
  <c r="O770" i="83"/>
  <c r="O971" i="83" s="1"/>
  <c r="E776" i="85"/>
  <c r="E890" i="85" s="1"/>
  <c r="F972" i="85"/>
  <c r="J733" i="83"/>
  <c r="C716" i="83"/>
  <c r="K971" i="85"/>
  <c r="E770" i="83"/>
  <c r="E776" i="83" s="1"/>
  <c r="E890" i="83" s="1"/>
  <c r="P747" i="83"/>
  <c r="P748" i="83" s="1"/>
  <c r="F747" i="83"/>
  <c r="F748" i="83" s="1"/>
  <c r="O971" i="85"/>
  <c r="K747" i="83"/>
  <c r="K748" i="83" s="1"/>
  <c r="I747" i="83"/>
  <c r="I748" i="83" s="1"/>
  <c r="O747" i="83"/>
  <c r="O748" i="83" s="1"/>
  <c r="M747" i="83"/>
  <c r="M748" i="83" s="1"/>
  <c r="E747" i="83"/>
  <c r="E748" i="83" s="1"/>
  <c r="L747" i="83"/>
  <c r="L748" i="83" s="1"/>
  <c r="G747" i="83"/>
  <c r="G748" i="83" s="1"/>
  <c r="J747" i="83"/>
  <c r="J748" i="83" s="1"/>
  <c r="M776" i="85"/>
  <c r="M890" i="85" s="1"/>
  <c r="R747" i="83"/>
  <c r="P770" i="83"/>
  <c r="P776" i="83" s="1"/>
  <c r="P890" i="83" s="1"/>
  <c r="G770" i="83"/>
  <c r="G776" i="83" s="1"/>
  <c r="G890" i="83" s="1"/>
  <c r="H747" i="83"/>
  <c r="H748" i="83" s="1"/>
  <c r="J977" i="9"/>
  <c r="J45" i="29" s="1"/>
  <c r="K977" i="9"/>
  <c r="K45" i="29" s="1"/>
  <c r="D770" i="83"/>
  <c r="D971" i="83" s="1"/>
  <c r="D753" i="83"/>
  <c r="J753" i="83"/>
  <c r="M753" i="83"/>
  <c r="M754" i="83" s="1"/>
  <c r="G753" i="83"/>
  <c r="O753" i="83"/>
  <c r="Q753" i="83"/>
  <c r="P753" i="83"/>
  <c r="I753" i="83"/>
  <c r="K753" i="83"/>
  <c r="F753" i="83"/>
  <c r="E753" i="83"/>
  <c r="N753" i="83"/>
  <c r="I770" i="83"/>
  <c r="I971" i="83" s="1"/>
  <c r="R770" i="83"/>
  <c r="R776" i="83" s="1"/>
  <c r="R890" i="83" s="1"/>
  <c r="C710" i="83"/>
  <c r="Q747" i="83"/>
  <c r="Q748" i="83" s="1"/>
  <c r="N747" i="83"/>
  <c r="N748" i="83" s="1"/>
  <c r="N777" i="85"/>
  <c r="N891" i="85" s="1"/>
  <c r="C754" i="85"/>
  <c r="X754" i="85" s="1"/>
  <c r="O972" i="85"/>
  <c r="F776" i="85"/>
  <c r="F890" i="85" s="1"/>
  <c r="C706" i="85"/>
  <c r="X706" i="85" s="1"/>
  <c r="P972" i="85"/>
  <c r="C860" i="83"/>
  <c r="L776" i="85"/>
  <c r="L890" i="85" s="1"/>
  <c r="C736" i="85"/>
  <c r="X736" i="85" s="1"/>
  <c r="P776" i="85"/>
  <c r="P890" i="85" s="1"/>
  <c r="K777" i="85"/>
  <c r="K891" i="85" s="1"/>
  <c r="E972" i="85"/>
  <c r="C712" i="85"/>
  <c r="X712" i="85" s="1"/>
  <c r="J776" i="85"/>
  <c r="J890" i="85" s="1"/>
  <c r="G971" i="85"/>
  <c r="I776" i="85"/>
  <c r="I890" i="85" s="1"/>
  <c r="C777" i="170"/>
  <c r="C770" i="85"/>
  <c r="D776" i="85"/>
  <c r="D890" i="85" s="1"/>
  <c r="C972" i="170"/>
  <c r="I977" i="170" s="1"/>
  <c r="I183" i="29" s="1"/>
  <c r="C730" i="85"/>
  <c r="X730" i="85" s="1"/>
  <c r="M777" i="85"/>
  <c r="M891" i="85" s="1"/>
  <c r="H971" i="85"/>
  <c r="C700" i="85"/>
  <c r="X700" i="85" s="1"/>
  <c r="C718" i="85"/>
  <c r="X718" i="85" s="1"/>
  <c r="I972" i="85"/>
  <c r="C748" i="85"/>
  <c r="X748" i="85" s="1"/>
  <c r="J972" i="85"/>
  <c r="L777" i="85"/>
  <c r="L891" i="85" s="1"/>
  <c r="G972" i="85"/>
  <c r="H972" i="85"/>
  <c r="C771" i="85"/>
  <c r="H977" i="9"/>
  <c r="H45" i="29" s="1"/>
  <c r="P977" i="9"/>
  <c r="P45" i="29" s="1"/>
  <c r="F975" i="9"/>
  <c r="F43" i="29" s="1"/>
  <c r="O977" i="9"/>
  <c r="O45" i="29" s="1"/>
  <c r="N977" i="9"/>
  <c r="N45" i="29" s="1"/>
  <c r="M977" i="9"/>
  <c r="M45" i="29" s="1"/>
  <c r="C862" i="85"/>
  <c r="X862" i="85" s="1"/>
  <c r="E971" i="171"/>
  <c r="G971" i="171"/>
  <c r="P976" i="170"/>
  <c r="P182" i="29" s="1"/>
  <c r="F977" i="9"/>
  <c r="F45" i="29" s="1"/>
  <c r="C753" i="171"/>
  <c r="O975" i="9"/>
  <c r="O43" i="29" s="1"/>
  <c r="I771" i="171"/>
  <c r="I972" i="171" s="1"/>
  <c r="M776" i="171"/>
  <c r="M890" i="171" s="1"/>
  <c r="M971" i="171"/>
  <c r="G771" i="171"/>
  <c r="G777" i="171" s="1"/>
  <c r="G891" i="171" s="1"/>
  <c r="H771" i="171"/>
  <c r="H972" i="171" s="1"/>
  <c r="L975" i="9"/>
  <c r="L43" i="29" s="1"/>
  <c r="I776" i="171"/>
  <c r="I890" i="171" s="1"/>
  <c r="I971" i="171"/>
  <c r="D43" i="29"/>
  <c r="I776" i="9"/>
  <c r="I890" i="9" s="1"/>
  <c r="I971" i="9"/>
  <c r="I772" i="9"/>
  <c r="L886" i="9"/>
  <c r="K776" i="171"/>
  <c r="K890" i="171" s="1"/>
  <c r="K971" i="171"/>
  <c r="K971" i="9"/>
  <c r="K776" i="9"/>
  <c r="K890" i="9" s="1"/>
  <c r="K772" i="9"/>
  <c r="Q709" i="171"/>
  <c r="Q712" i="171" s="1"/>
  <c r="R709" i="171"/>
  <c r="R712" i="171" s="1"/>
  <c r="L709" i="171"/>
  <c r="L712" i="171" s="1"/>
  <c r="F709" i="171"/>
  <c r="F712" i="171" s="1"/>
  <c r="I709" i="171"/>
  <c r="I712" i="171" s="1"/>
  <c r="G709" i="171"/>
  <c r="G712" i="171" s="1"/>
  <c r="E709" i="171"/>
  <c r="E712" i="171" s="1"/>
  <c r="M709" i="171"/>
  <c r="M712" i="171" s="1"/>
  <c r="J709" i="171"/>
  <c r="J712" i="171" s="1"/>
  <c r="P709" i="171"/>
  <c r="P712" i="171" s="1"/>
  <c r="K709" i="171"/>
  <c r="K712" i="171" s="1"/>
  <c r="O709" i="171"/>
  <c r="O712" i="171" s="1"/>
  <c r="H709" i="171"/>
  <c r="H712" i="171" s="1"/>
  <c r="D709" i="171"/>
  <c r="N709" i="171"/>
  <c r="N712" i="171" s="1"/>
  <c r="N970" i="85"/>
  <c r="N775" i="85"/>
  <c r="N772" i="85"/>
  <c r="J886" i="85"/>
  <c r="D704" i="80"/>
  <c r="N704" i="80"/>
  <c r="R704" i="80"/>
  <c r="M704" i="80"/>
  <c r="H704" i="80"/>
  <c r="K704" i="80"/>
  <c r="Q704" i="80"/>
  <c r="L704" i="80"/>
  <c r="F704" i="80"/>
  <c r="G704" i="80"/>
  <c r="O704" i="80"/>
  <c r="I704" i="80"/>
  <c r="E704" i="80"/>
  <c r="J704" i="80"/>
  <c r="P704" i="80"/>
  <c r="F711" i="80"/>
  <c r="L711" i="80"/>
  <c r="K711" i="80"/>
  <c r="H711" i="80"/>
  <c r="N711" i="80"/>
  <c r="J711" i="80"/>
  <c r="M711" i="80"/>
  <c r="R711" i="80"/>
  <c r="Q711" i="80"/>
  <c r="O711" i="80"/>
  <c r="E711" i="80"/>
  <c r="P711" i="80"/>
  <c r="G711" i="80"/>
  <c r="I711" i="80"/>
  <c r="D711" i="80"/>
  <c r="G886" i="85"/>
  <c r="H886" i="170"/>
  <c r="F703" i="80"/>
  <c r="E703" i="80"/>
  <c r="R703" i="80"/>
  <c r="G703" i="80"/>
  <c r="K703" i="80"/>
  <c r="J703" i="80"/>
  <c r="N703" i="80"/>
  <c r="L703" i="80"/>
  <c r="P703" i="80"/>
  <c r="M703" i="80"/>
  <c r="I703" i="80"/>
  <c r="H703" i="80"/>
  <c r="Q703" i="80"/>
  <c r="O703" i="80"/>
  <c r="D703" i="80"/>
  <c r="R886" i="85"/>
  <c r="G772" i="85"/>
  <c r="G775" i="85"/>
  <c r="G778" i="85" s="1"/>
  <c r="G970" i="85"/>
  <c r="P775" i="85"/>
  <c r="P772" i="85"/>
  <c r="P970" i="85"/>
  <c r="K886" i="85"/>
  <c r="H886" i="9"/>
  <c r="Q715" i="171"/>
  <c r="Q718" i="171" s="1"/>
  <c r="H715" i="171"/>
  <c r="H718" i="171" s="1"/>
  <c r="G715" i="171"/>
  <c r="G718" i="171" s="1"/>
  <c r="N715" i="171"/>
  <c r="N718" i="171" s="1"/>
  <c r="I715" i="171"/>
  <c r="I718" i="171" s="1"/>
  <c r="E715" i="171"/>
  <c r="E718" i="171" s="1"/>
  <c r="L715" i="171"/>
  <c r="L718" i="171" s="1"/>
  <c r="F715" i="171"/>
  <c r="F718" i="171" s="1"/>
  <c r="P715" i="171"/>
  <c r="P718" i="171" s="1"/>
  <c r="R715" i="171"/>
  <c r="R718" i="171" s="1"/>
  <c r="K715" i="171"/>
  <c r="K718" i="171" s="1"/>
  <c r="M715" i="171"/>
  <c r="M718" i="171" s="1"/>
  <c r="J715" i="171"/>
  <c r="J718" i="171" s="1"/>
  <c r="D715" i="171"/>
  <c r="O715" i="171"/>
  <c r="O718" i="171" s="1"/>
  <c r="O971" i="171"/>
  <c r="O776" i="171"/>
  <c r="O890" i="171" s="1"/>
  <c r="D752" i="80"/>
  <c r="N752" i="80"/>
  <c r="H752" i="80"/>
  <c r="Q752" i="80"/>
  <c r="L752" i="80"/>
  <c r="K752" i="80"/>
  <c r="O752" i="80"/>
  <c r="M752" i="80"/>
  <c r="F752" i="80"/>
  <c r="I752" i="80"/>
  <c r="G752" i="80"/>
  <c r="E752" i="80"/>
  <c r="R752" i="80"/>
  <c r="J752" i="80"/>
  <c r="P752" i="80"/>
  <c r="J735" i="80"/>
  <c r="I735" i="80"/>
  <c r="F735" i="80"/>
  <c r="K735" i="80"/>
  <c r="H735" i="80"/>
  <c r="N735" i="80"/>
  <c r="R735" i="80"/>
  <c r="E735" i="80"/>
  <c r="M735" i="80"/>
  <c r="P735" i="80"/>
  <c r="Q735" i="80"/>
  <c r="O735" i="80"/>
  <c r="G735" i="80"/>
  <c r="L735" i="80"/>
  <c r="D735" i="80"/>
  <c r="Q886" i="170"/>
  <c r="L970" i="85"/>
  <c r="L772" i="85"/>
  <c r="L775" i="85"/>
  <c r="C777" i="9"/>
  <c r="K745" i="80"/>
  <c r="G745" i="80"/>
  <c r="H745" i="80"/>
  <c r="J745" i="80"/>
  <c r="N745" i="80"/>
  <c r="L745" i="80"/>
  <c r="I745" i="80"/>
  <c r="F745" i="80"/>
  <c r="Q745" i="80"/>
  <c r="E745" i="80"/>
  <c r="R745" i="80"/>
  <c r="M745" i="80"/>
  <c r="P745" i="80"/>
  <c r="D745" i="80"/>
  <c r="O745" i="80"/>
  <c r="G886" i="170"/>
  <c r="F886" i="9"/>
  <c r="G886" i="9"/>
  <c r="O703" i="171"/>
  <c r="H703" i="171"/>
  <c r="N703" i="171"/>
  <c r="D703" i="171"/>
  <c r="Q703" i="171"/>
  <c r="Q706" i="171" s="1"/>
  <c r="L703" i="171"/>
  <c r="L706" i="171" s="1"/>
  <c r="E703" i="171"/>
  <c r="E706" i="171" s="1"/>
  <c r="F703" i="171"/>
  <c r="G703" i="171"/>
  <c r="P703" i="171"/>
  <c r="R703" i="171"/>
  <c r="K703" i="171"/>
  <c r="K706" i="171" s="1"/>
  <c r="M703" i="171"/>
  <c r="M706" i="171" s="1"/>
  <c r="I703" i="171"/>
  <c r="J703" i="171"/>
  <c r="N886" i="85"/>
  <c r="I861" i="80"/>
  <c r="L861" i="80"/>
  <c r="K861" i="80"/>
  <c r="N861" i="80"/>
  <c r="H861" i="80"/>
  <c r="R861" i="80"/>
  <c r="O861" i="80"/>
  <c r="E861" i="80"/>
  <c r="J861" i="80"/>
  <c r="M861" i="80"/>
  <c r="Q861" i="80"/>
  <c r="P861" i="80"/>
  <c r="G861" i="80"/>
  <c r="F861" i="80"/>
  <c r="D861" i="80"/>
  <c r="Q772" i="85"/>
  <c r="Q775" i="85"/>
  <c r="Q778" i="85" s="1"/>
  <c r="P775" i="170"/>
  <c r="P778" i="170" s="1"/>
  <c r="P970" i="170"/>
  <c r="P772" i="170"/>
  <c r="N971" i="9"/>
  <c r="N776" i="9"/>
  <c r="N890" i="9" s="1"/>
  <c r="N772" i="9"/>
  <c r="C699" i="171"/>
  <c r="D771" i="171"/>
  <c r="N886" i="170"/>
  <c r="M775" i="170"/>
  <c r="M778" i="170" s="1"/>
  <c r="M970" i="170"/>
  <c r="M772" i="170"/>
  <c r="C891" i="170"/>
  <c r="F727" i="171"/>
  <c r="F730" i="171" s="1"/>
  <c r="I727" i="171"/>
  <c r="I730" i="171" s="1"/>
  <c r="G727" i="171"/>
  <c r="G730" i="171" s="1"/>
  <c r="L727" i="171"/>
  <c r="L730" i="171" s="1"/>
  <c r="E727" i="171"/>
  <c r="E730" i="171" s="1"/>
  <c r="P727" i="171"/>
  <c r="P730" i="171" s="1"/>
  <c r="J727" i="171"/>
  <c r="J730" i="171" s="1"/>
  <c r="R727" i="171"/>
  <c r="R730" i="171" s="1"/>
  <c r="K727" i="171"/>
  <c r="K730" i="171" s="1"/>
  <c r="M727" i="171"/>
  <c r="M730" i="171" s="1"/>
  <c r="D727" i="171"/>
  <c r="O727" i="171"/>
  <c r="O730" i="171" s="1"/>
  <c r="N727" i="171"/>
  <c r="N730" i="171" s="1"/>
  <c r="Q727" i="171"/>
  <c r="Q730" i="171" s="1"/>
  <c r="H727" i="171"/>
  <c r="H730" i="171" s="1"/>
  <c r="K886" i="170"/>
  <c r="J753" i="80"/>
  <c r="H753" i="80"/>
  <c r="E753" i="80"/>
  <c r="M753" i="80"/>
  <c r="Q753" i="80"/>
  <c r="R753" i="80"/>
  <c r="N753" i="80"/>
  <c r="P753" i="80"/>
  <c r="G753" i="80"/>
  <c r="L753" i="80"/>
  <c r="F753" i="80"/>
  <c r="O753" i="80"/>
  <c r="I753" i="80"/>
  <c r="K753" i="80"/>
  <c r="D753" i="80"/>
  <c r="N886" i="9"/>
  <c r="D977" i="9"/>
  <c r="R977" i="9"/>
  <c r="R45" i="29" s="1"/>
  <c r="Q977" i="9"/>
  <c r="Q45" i="29" s="1"/>
  <c r="I977" i="9"/>
  <c r="I45" i="29" s="1"/>
  <c r="G977" i="9"/>
  <c r="G45" i="29" s="1"/>
  <c r="P771" i="171"/>
  <c r="H733" i="171"/>
  <c r="H736" i="171" s="1"/>
  <c r="O733" i="171"/>
  <c r="O736" i="171" s="1"/>
  <c r="Q733" i="171"/>
  <c r="Q736" i="171" s="1"/>
  <c r="F733" i="171"/>
  <c r="F736" i="171" s="1"/>
  <c r="L733" i="171"/>
  <c r="L736" i="171" s="1"/>
  <c r="G733" i="171"/>
  <c r="G736" i="171" s="1"/>
  <c r="P733" i="171"/>
  <c r="P736" i="171" s="1"/>
  <c r="J733" i="171"/>
  <c r="J736" i="171" s="1"/>
  <c r="R733" i="171"/>
  <c r="R736" i="171" s="1"/>
  <c r="M733" i="171"/>
  <c r="M736" i="171" s="1"/>
  <c r="D733" i="171"/>
  <c r="K733" i="171"/>
  <c r="K736" i="171" s="1"/>
  <c r="I733" i="171"/>
  <c r="I736" i="171" s="1"/>
  <c r="N733" i="171"/>
  <c r="N736" i="171" s="1"/>
  <c r="E733" i="171"/>
  <c r="E736" i="171" s="1"/>
  <c r="C884" i="9"/>
  <c r="C886" i="9" s="1"/>
  <c r="X886" i="9" s="1"/>
  <c r="D886" i="9"/>
  <c r="P886" i="85"/>
  <c r="D699" i="80"/>
  <c r="I699" i="80"/>
  <c r="K699" i="80"/>
  <c r="F699" i="80"/>
  <c r="H699" i="80"/>
  <c r="R699" i="80"/>
  <c r="J699" i="80"/>
  <c r="N699" i="80"/>
  <c r="Q699" i="80"/>
  <c r="E699" i="80"/>
  <c r="M699" i="80"/>
  <c r="G699" i="80"/>
  <c r="O699" i="80"/>
  <c r="P699" i="80"/>
  <c r="L699" i="80"/>
  <c r="D971" i="9"/>
  <c r="D776" i="9"/>
  <c r="D890" i="9" s="1"/>
  <c r="C770" i="9"/>
  <c r="C772" i="9" s="1"/>
  <c r="X772" i="9" s="1"/>
  <c r="D772" i="9"/>
  <c r="C711" i="171"/>
  <c r="C705" i="171"/>
  <c r="R771" i="171"/>
  <c r="R777" i="171" s="1"/>
  <c r="R891" i="171" s="1"/>
  <c r="C891" i="9"/>
  <c r="F971" i="9"/>
  <c r="F776" i="9"/>
  <c r="F890" i="9" s="1"/>
  <c r="F772" i="9"/>
  <c r="R975" i="9"/>
  <c r="R43" i="29" s="1"/>
  <c r="Q975" i="9"/>
  <c r="Q43" i="29" s="1"/>
  <c r="P975" i="9"/>
  <c r="P43" i="29" s="1"/>
  <c r="K975" i="9"/>
  <c r="K43" i="29" s="1"/>
  <c r="H975" i="9"/>
  <c r="H43" i="29" s="1"/>
  <c r="M975" i="9"/>
  <c r="M43" i="29" s="1"/>
  <c r="E975" i="9"/>
  <c r="E43" i="29" s="1"/>
  <c r="O745" i="171"/>
  <c r="O748" i="171" s="1"/>
  <c r="M745" i="171"/>
  <c r="M748" i="171" s="1"/>
  <c r="P745" i="171"/>
  <c r="P748" i="171" s="1"/>
  <c r="F745" i="171"/>
  <c r="F748" i="171" s="1"/>
  <c r="R745" i="171"/>
  <c r="D745" i="171"/>
  <c r="H745" i="171"/>
  <c r="H748" i="171" s="1"/>
  <c r="J745" i="171"/>
  <c r="J748" i="171" s="1"/>
  <c r="G745" i="171"/>
  <c r="G748" i="171" s="1"/>
  <c r="Q745" i="171"/>
  <c r="K745" i="171"/>
  <c r="K748" i="171" s="1"/>
  <c r="L745" i="171"/>
  <c r="L748" i="171" s="1"/>
  <c r="E745" i="171"/>
  <c r="E748" i="171" s="1"/>
  <c r="N745" i="171"/>
  <c r="N748" i="171" s="1"/>
  <c r="I745" i="171"/>
  <c r="I748" i="171" s="1"/>
  <c r="D772" i="85"/>
  <c r="D970" i="85"/>
  <c r="C769" i="85"/>
  <c r="D775" i="85"/>
  <c r="D889" i="85" s="1"/>
  <c r="M717" i="80"/>
  <c r="P717" i="80"/>
  <c r="K717" i="80"/>
  <c r="F717" i="80"/>
  <c r="L717" i="80"/>
  <c r="I717" i="80"/>
  <c r="H717" i="80"/>
  <c r="R717" i="80"/>
  <c r="Q717" i="80"/>
  <c r="J717" i="80"/>
  <c r="N717" i="80"/>
  <c r="E717" i="80"/>
  <c r="O717" i="80"/>
  <c r="G717" i="80"/>
  <c r="D717" i="80"/>
  <c r="Q886" i="9"/>
  <c r="R776" i="9"/>
  <c r="R778" i="9" s="1"/>
  <c r="R772" i="9"/>
  <c r="L859" i="171"/>
  <c r="F859" i="171"/>
  <c r="J859" i="171"/>
  <c r="E859" i="171"/>
  <c r="I859" i="171"/>
  <c r="G859" i="171"/>
  <c r="N859" i="171"/>
  <c r="M859" i="171"/>
  <c r="D859" i="171"/>
  <c r="P859" i="171"/>
  <c r="K859" i="171"/>
  <c r="H859" i="171"/>
  <c r="O859" i="171"/>
  <c r="R859" i="171"/>
  <c r="Q859" i="171"/>
  <c r="C745" i="83"/>
  <c r="D748" i="83"/>
  <c r="R747" i="80"/>
  <c r="I747" i="80"/>
  <c r="G747" i="80"/>
  <c r="Q747" i="80"/>
  <c r="E747" i="80"/>
  <c r="F747" i="80"/>
  <c r="D747" i="80"/>
  <c r="N747" i="80"/>
  <c r="L747" i="80"/>
  <c r="H747" i="80"/>
  <c r="J747" i="80"/>
  <c r="K747" i="80"/>
  <c r="M747" i="80"/>
  <c r="O747" i="80"/>
  <c r="P747" i="80"/>
  <c r="I886" i="9"/>
  <c r="I886" i="85"/>
  <c r="J776" i="171"/>
  <c r="J890" i="171" s="1"/>
  <c r="J971" i="171"/>
  <c r="K970" i="85"/>
  <c r="K772" i="85"/>
  <c r="K775" i="85"/>
  <c r="P700" i="83"/>
  <c r="C747" i="171"/>
  <c r="F970" i="85"/>
  <c r="F772" i="85"/>
  <c r="F775" i="85"/>
  <c r="G698" i="82"/>
  <c r="J698" i="82"/>
  <c r="O698" i="82"/>
  <c r="K698" i="82"/>
  <c r="F698" i="82"/>
  <c r="Q698" i="82"/>
  <c r="R698" i="82"/>
  <c r="P698" i="82"/>
  <c r="H698" i="82"/>
  <c r="N698" i="82"/>
  <c r="M698" i="82"/>
  <c r="L698" i="82"/>
  <c r="I698" i="82"/>
  <c r="E698" i="82"/>
  <c r="D698" i="82"/>
  <c r="N772" i="170"/>
  <c r="N970" i="170"/>
  <c r="N775" i="170"/>
  <c r="N778" i="170" s="1"/>
  <c r="S859" i="82"/>
  <c r="S727" i="82"/>
  <c r="S703" i="82"/>
  <c r="C90" i="52"/>
  <c r="S709" i="82"/>
  <c r="S697" i="82"/>
  <c r="S751" i="82"/>
  <c r="S733" i="82"/>
  <c r="S715" i="82"/>
  <c r="S745" i="82"/>
  <c r="O971" i="9"/>
  <c r="O776" i="9"/>
  <c r="O890" i="9" s="1"/>
  <c r="O772" i="9"/>
  <c r="P886" i="170"/>
  <c r="J771" i="171"/>
  <c r="F776" i="171"/>
  <c r="F890" i="171" s="1"/>
  <c r="F971" i="171"/>
  <c r="C699" i="83"/>
  <c r="Q886" i="85"/>
  <c r="L971" i="9"/>
  <c r="L776" i="9"/>
  <c r="L778" i="9" s="1"/>
  <c r="L772" i="9"/>
  <c r="D697" i="171"/>
  <c r="Q697" i="171"/>
  <c r="H697" i="171"/>
  <c r="I697" i="171"/>
  <c r="L697" i="171"/>
  <c r="E697" i="171"/>
  <c r="J697" i="171"/>
  <c r="P697" i="171"/>
  <c r="R697" i="171"/>
  <c r="K697" i="171"/>
  <c r="M697" i="171"/>
  <c r="G697" i="171"/>
  <c r="F697" i="171"/>
  <c r="O697" i="171"/>
  <c r="N697" i="171"/>
  <c r="J704" i="82"/>
  <c r="O704" i="82"/>
  <c r="G704" i="82"/>
  <c r="K704" i="82"/>
  <c r="F704" i="82"/>
  <c r="P704" i="82"/>
  <c r="R704" i="82"/>
  <c r="H704" i="82"/>
  <c r="Q704" i="82"/>
  <c r="M704" i="82"/>
  <c r="N704" i="82"/>
  <c r="I704" i="82"/>
  <c r="E704" i="82"/>
  <c r="L704" i="82"/>
  <c r="D704" i="82"/>
  <c r="L776" i="171"/>
  <c r="L971" i="171"/>
  <c r="H751" i="171"/>
  <c r="H754" i="171" s="1"/>
  <c r="E751" i="171"/>
  <c r="E754" i="171" s="1"/>
  <c r="I751" i="171"/>
  <c r="I754" i="171" s="1"/>
  <c r="L751" i="171"/>
  <c r="L754" i="171" s="1"/>
  <c r="G751" i="171"/>
  <c r="G754" i="171" s="1"/>
  <c r="F751" i="171"/>
  <c r="F754" i="171" s="1"/>
  <c r="P751" i="171"/>
  <c r="P754" i="171" s="1"/>
  <c r="K751" i="171"/>
  <c r="K754" i="171" s="1"/>
  <c r="J751" i="171"/>
  <c r="J754" i="171" s="1"/>
  <c r="M751" i="171"/>
  <c r="M754" i="171" s="1"/>
  <c r="N751" i="171"/>
  <c r="N754" i="171" s="1"/>
  <c r="D751" i="171"/>
  <c r="Q751" i="171"/>
  <c r="Q754" i="171" s="1"/>
  <c r="O751" i="171"/>
  <c r="O754" i="171" s="1"/>
  <c r="R751" i="171"/>
  <c r="R754" i="171" s="1"/>
  <c r="C884" i="83"/>
  <c r="J970" i="170"/>
  <c r="J772" i="170"/>
  <c r="J775" i="170"/>
  <c r="J778" i="170" s="1"/>
  <c r="M971" i="9"/>
  <c r="M776" i="9"/>
  <c r="M890" i="9" s="1"/>
  <c r="M772" i="9"/>
  <c r="O886" i="9"/>
  <c r="J728" i="82"/>
  <c r="O728" i="82"/>
  <c r="G728" i="82"/>
  <c r="K728" i="82"/>
  <c r="F728" i="82"/>
  <c r="P728" i="82"/>
  <c r="Q728" i="82"/>
  <c r="R728" i="82"/>
  <c r="H728" i="82"/>
  <c r="N728" i="82"/>
  <c r="M728" i="82"/>
  <c r="E728" i="82"/>
  <c r="I728" i="82"/>
  <c r="L728" i="82"/>
  <c r="D728" i="82"/>
  <c r="R886" i="9"/>
  <c r="E886" i="170"/>
  <c r="D886" i="170"/>
  <c r="C883" i="170"/>
  <c r="C886" i="170" s="1"/>
  <c r="X886" i="170" s="1"/>
  <c r="G734" i="82"/>
  <c r="J734" i="82"/>
  <c r="O734" i="82"/>
  <c r="K734" i="82"/>
  <c r="F734" i="82"/>
  <c r="L734" i="82"/>
  <c r="H734" i="82"/>
  <c r="N734" i="82"/>
  <c r="M734" i="82"/>
  <c r="I734" i="82"/>
  <c r="Q734" i="82"/>
  <c r="P734" i="82"/>
  <c r="E734" i="82"/>
  <c r="R734" i="82"/>
  <c r="D734" i="82"/>
  <c r="G975" i="9"/>
  <c r="G43" i="29" s="1"/>
  <c r="E971" i="9"/>
  <c r="E776" i="9"/>
  <c r="E890" i="9" s="1"/>
  <c r="E772" i="9"/>
  <c r="J775" i="85"/>
  <c r="J970" i="85"/>
  <c r="J772" i="85"/>
  <c r="L771" i="171"/>
  <c r="E775" i="85"/>
  <c r="E970" i="85"/>
  <c r="E772" i="85"/>
  <c r="I772" i="170"/>
  <c r="I775" i="170"/>
  <c r="J8" i="193" s="1"/>
  <c r="I970" i="170"/>
  <c r="D885" i="171"/>
  <c r="C861" i="171"/>
  <c r="P886" i="9"/>
  <c r="P776" i="9"/>
  <c r="P778" i="9" s="1"/>
  <c r="P971" i="9"/>
  <c r="P772" i="9"/>
  <c r="J710" i="82"/>
  <c r="G710" i="82"/>
  <c r="O710" i="82"/>
  <c r="F710" i="82"/>
  <c r="K710" i="82"/>
  <c r="P710" i="82"/>
  <c r="R710" i="82"/>
  <c r="Q710" i="82"/>
  <c r="H710" i="82"/>
  <c r="M710" i="82"/>
  <c r="N710" i="82"/>
  <c r="I710" i="82"/>
  <c r="E710" i="82"/>
  <c r="L710" i="82"/>
  <c r="D710" i="82"/>
  <c r="N975" i="9"/>
  <c r="N43" i="29" s="1"/>
  <c r="R705" i="82"/>
  <c r="J705" i="82"/>
  <c r="F705" i="82"/>
  <c r="O705" i="82"/>
  <c r="G705" i="82"/>
  <c r="P705" i="82"/>
  <c r="D705" i="82"/>
  <c r="I705" i="82"/>
  <c r="M705" i="82"/>
  <c r="E705" i="82"/>
  <c r="N705" i="82"/>
  <c r="L705" i="82"/>
  <c r="K705" i="82"/>
  <c r="H705" i="82"/>
  <c r="Q705" i="82"/>
  <c r="K771" i="171"/>
  <c r="O883" i="83"/>
  <c r="J975" i="9"/>
  <c r="J43" i="29" s="1"/>
  <c r="M970" i="85"/>
  <c r="M772" i="85"/>
  <c r="M775" i="85"/>
  <c r="J971" i="9"/>
  <c r="J776" i="9"/>
  <c r="J890" i="9" s="1"/>
  <c r="J772" i="9"/>
  <c r="O716" i="82"/>
  <c r="G716" i="82"/>
  <c r="J716" i="82"/>
  <c r="F716" i="82"/>
  <c r="K716" i="82"/>
  <c r="Q716" i="82"/>
  <c r="L716" i="82"/>
  <c r="H716" i="82"/>
  <c r="M716" i="82"/>
  <c r="E716" i="82"/>
  <c r="N716" i="82"/>
  <c r="P716" i="82"/>
  <c r="R716" i="82"/>
  <c r="I716" i="82"/>
  <c r="D716" i="82"/>
  <c r="Q747" i="82"/>
  <c r="N747" i="82"/>
  <c r="J747" i="82"/>
  <c r="I747" i="82"/>
  <c r="M747" i="82"/>
  <c r="D747" i="82"/>
  <c r="E747" i="82"/>
  <c r="F747" i="82"/>
  <c r="L747" i="82"/>
  <c r="G747" i="82"/>
  <c r="O747" i="82"/>
  <c r="K747" i="82"/>
  <c r="P747" i="82"/>
  <c r="H747" i="82"/>
  <c r="R747" i="82"/>
  <c r="G971" i="9"/>
  <c r="G776" i="9"/>
  <c r="G890" i="9" s="1"/>
  <c r="G772" i="9"/>
  <c r="O859" i="80"/>
  <c r="E859" i="80"/>
  <c r="R859" i="80"/>
  <c r="F859" i="80"/>
  <c r="K859" i="80"/>
  <c r="L859" i="80"/>
  <c r="G859" i="80"/>
  <c r="N859" i="80"/>
  <c r="J859" i="80"/>
  <c r="I859" i="80"/>
  <c r="H859" i="80"/>
  <c r="P859" i="80"/>
  <c r="Q859" i="80"/>
  <c r="M859" i="80"/>
  <c r="D859" i="80"/>
  <c r="C769" i="170"/>
  <c r="C772" i="170" s="1"/>
  <c r="X772" i="170" s="1"/>
  <c r="D772" i="170"/>
  <c r="D775" i="170"/>
  <c r="D970" i="170"/>
  <c r="K886" i="9"/>
  <c r="R772" i="85"/>
  <c r="R775" i="85"/>
  <c r="R778" i="85" s="1"/>
  <c r="E771" i="171"/>
  <c r="L976" i="170"/>
  <c r="L182" i="29" s="1"/>
  <c r="M976" i="170"/>
  <c r="M182" i="29" s="1"/>
  <c r="I976" i="170"/>
  <c r="I182" i="29" s="1"/>
  <c r="E976" i="170"/>
  <c r="E182" i="29" s="1"/>
  <c r="D976" i="170"/>
  <c r="J976" i="170"/>
  <c r="J182" i="29" s="1"/>
  <c r="Q976" i="170"/>
  <c r="Q182" i="29" s="1"/>
  <c r="F976" i="170"/>
  <c r="F182" i="29" s="1"/>
  <c r="O976" i="170"/>
  <c r="O182" i="29" s="1"/>
  <c r="G976" i="170"/>
  <c r="G182" i="29" s="1"/>
  <c r="R976" i="170"/>
  <c r="R182" i="29" s="1"/>
  <c r="H976" i="170"/>
  <c r="H182" i="29" s="1"/>
  <c r="D716" i="80"/>
  <c r="N716" i="80"/>
  <c r="G716" i="80"/>
  <c r="M716" i="80"/>
  <c r="O716" i="80"/>
  <c r="L716" i="80"/>
  <c r="Q716" i="80"/>
  <c r="E716" i="80"/>
  <c r="F716" i="80"/>
  <c r="I716" i="80"/>
  <c r="J716" i="80"/>
  <c r="P716" i="80"/>
  <c r="R716" i="80"/>
  <c r="H716" i="80"/>
  <c r="K716" i="80"/>
  <c r="R746" i="82"/>
  <c r="P746" i="82"/>
  <c r="I746" i="82"/>
  <c r="E746" i="82"/>
  <c r="O746" i="82"/>
  <c r="N746" i="82"/>
  <c r="M746" i="82"/>
  <c r="H746" i="82"/>
  <c r="L746" i="82"/>
  <c r="K746" i="82"/>
  <c r="F746" i="82"/>
  <c r="G746" i="82"/>
  <c r="D746" i="82"/>
  <c r="J746" i="82"/>
  <c r="Q746" i="82"/>
  <c r="J711" i="82"/>
  <c r="O711" i="82"/>
  <c r="F711" i="82"/>
  <c r="R711" i="82"/>
  <c r="K711" i="82"/>
  <c r="Q711" i="82"/>
  <c r="D711" i="82"/>
  <c r="I711" i="82"/>
  <c r="E711" i="82"/>
  <c r="P711" i="82"/>
  <c r="H711" i="82"/>
  <c r="M711" i="82"/>
  <c r="N711" i="82"/>
  <c r="L711" i="82"/>
  <c r="G711" i="82"/>
  <c r="O970" i="170"/>
  <c r="O775" i="170"/>
  <c r="O772" i="170"/>
  <c r="E709" i="80"/>
  <c r="Q709" i="80"/>
  <c r="F709" i="80"/>
  <c r="K709" i="80"/>
  <c r="G709" i="80"/>
  <c r="J709" i="80"/>
  <c r="R709" i="80"/>
  <c r="L709" i="80"/>
  <c r="H709" i="80"/>
  <c r="P709" i="80"/>
  <c r="I709" i="80"/>
  <c r="M709" i="80"/>
  <c r="N709" i="80"/>
  <c r="O709" i="80"/>
  <c r="D709" i="80"/>
  <c r="D776" i="171"/>
  <c r="D971" i="171"/>
  <c r="C770" i="171"/>
  <c r="Q771" i="171"/>
  <c r="Q777" i="171" s="1"/>
  <c r="Q891" i="171" s="1"/>
  <c r="F970" i="170"/>
  <c r="F775" i="170"/>
  <c r="L8" i="193" s="1"/>
  <c r="F772" i="170"/>
  <c r="C735" i="171"/>
  <c r="D698" i="80"/>
  <c r="N698" i="80"/>
  <c r="M698" i="80"/>
  <c r="L698" i="80"/>
  <c r="P698" i="80"/>
  <c r="Q698" i="80"/>
  <c r="H698" i="80"/>
  <c r="E698" i="80"/>
  <c r="O698" i="80"/>
  <c r="G698" i="80"/>
  <c r="F698" i="80"/>
  <c r="I698" i="80"/>
  <c r="J698" i="80"/>
  <c r="R698" i="80"/>
  <c r="K698" i="80"/>
  <c r="G752" i="82"/>
  <c r="J752" i="82"/>
  <c r="O752" i="82"/>
  <c r="K752" i="82"/>
  <c r="F752" i="82"/>
  <c r="P752" i="82"/>
  <c r="R752" i="82"/>
  <c r="H752" i="82"/>
  <c r="N752" i="82"/>
  <c r="M752" i="82"/>
  <c r="I752" i="82"/>
  <c r="E752" i="82"/>
  <c r="Q752" i="82"/>
  <c r="L752" i="82"/>
  <c r="D752" i="82"/>
  <c r="R753" i="82"/>
  <c r="O753" i="82"/>
  <c r="J753" i="82"/>
  <c r="F753" i="82"/>
  <c r="Q753" i="82"/>
  <c r="I753" i="82"/>
  <c r="E753" i="82"/>
  <c r="D753" i="82"/>
  <c r="P753" i="82"/>
  <c r="M753" i="82"/>
  <c r="N753" i="82"/>
  <c r="L753" i="82"/>
  <c r="H753" i="82"/>
  <c r="G753" i="82"/>
  <c r="K753" i="82"/>
  <c r="N976" i="170"/>
  <c r="N182" i="29" s="1"/>
  <c r="Q890" i="171"/>
  <c r="N771" i="171"/>
  <c r="C717" i="171"/>
  <c r="C729" i="171"/>
  <c r="H970" i="170"/>
  <c r="H772" i="170"/>
  <c r="H775" i="170"/>
  <c r="J886" i="9"/>
  <c r="E886" i="9"/>
  <c r="D728" i="80"/>
  <c r="N728" i="80"/>
  <c r="P728" i="80"/>
  <c r="H728" i="80"/>
  <c r="L728" i="80"/>
  <c r="Q728" i="80"/>
  <c r="E728" i="80"/>
  <c r="O728" i="80"/>
  <c r="G728" i="80"/>
  <c r="F728" i="80"/>
  <c r="I728" i="80"/>
  <c r="J728" i="80"/>
  <c r="R728" i="80"/>
  <c r="K728" i="80"/>
  <c r="M728" i="80"/>
  <c r="H860" i="82"/>
  <c r="H884" i="82" s="1"/>
  <c r="G860" i="82"/>
  <c r="G884" i="82" s="1"/>
  <c r="O860" i="82"/>
  <c r="O884" i="82" s="1"/>
  <c r="J860" i="82"/>
  <c r="J884" i="82" s="1"/>
  <c r="K860" i="82"/>
  <c r="K884" i="82" s="1"/>
  <c r="F860" i="82"/>
  <c r="F884" i="82" s="1"/>
  <c r="L860" i="82"/>
  <c r="L884" i="82" s="1"/>
  <c r="N860" i="82"/>
  <c r="N884" i="82" s="1"/>
  <c r="M860" i="82"/>
  <c r="M884" i="82" s="1"/>
  <c r="I860" i="82"/>
  <c r="I884" i="82" s="1"/>
  <c r="E860" i="82"/>
  <c r="E884" i="82" s="1"/>
  <c r="Q860" i="82"/>
  <c r="Q884" i="82" s="1"/>
  <c r="P860" i="82"/>
  <c r="P884" i="82" s="1"/>
  <c r="R860" i="82"/>
  <c r="R884" i="82" s="1"/>
  <c r="D860" i="82"/>
  <c r="C883" i="85"/>
  <c r="C886" i="85" s="1"/>
  <c r="X886" i="85" s="1"/>
  <c r="D886" i="85"/>
  <c r="R735" i="82"/>
  <c r="J735" i="82"/>
  <c r="F735" i="82"/>
  <c r="O735" i="82"/>
  <c r="G735" i="82"/>
  <c r="P735" i="82"/>
  <c r="D735" i="82"/>
  <c r="I735" i="82"/>
  <c r="M735" i="82"/>
  <c r="E735" i="82"/>
  <c r="H735" i="82"/>
  <c r="L735" i="82"/>
  <c r="N735" i="82"/>
  <c r="K735" i="82"/>
  <c r="Q735" i="82"/>
  <c r="L977" i="9"/>
  <c r="L45" i="29" s="1"/>
  <c r="D733" i="80"/>
  <c r="F733" i="80"/>
  <c r="O733" i="80"/>
  <c r="Q733" i="80"/>
  <c r="E733" i="80"/>
  <c r="G733" i="80"/>
  <c r="J733" i="80"/>
  <c r="R733" i="80"/>
  <c r="K733" i="80"/>
  <c r="N733" i="80"/>
  <c r="L733" i="80"/>
  <c r="M733" i="80"/>
  <c r="I733" i="80"/>
  <c r="P733" i="80"/>
  <c r="H733" i="80"/>
  <c r="H886" i="85"/>
  <c r="O771" i="171"/>
  <c r="Q776" i="9"/>
  <c r="Q778" i="9" s="1"/>
  <c r="Q772" i="9"/>
  <c r="P971" i="171"/>
  <c r="P776" i="171"/>
  <c r="H971" i="9"/>
  <c r="H776" i="9"/>
  <c r="H772" i="9"/>
  <c r="D710" i="80"/>
  <c r="N710" i="80"/>
  <c r="J710" i="80"/>
  <c r="K710" i="80"/>
  <c r="F710" i="80"/>
  <c r="H710" i="80"/>
  <c r="O710" i="80"/>
  <c r="L710" i="80"/>
  <c r="G710" i="80"/>
  <c r="Q710" i="80"/>
  <c r="E710" i="80"/>
  <c r="I710" i="80"/>
  <c r="R710" i="80"/>
  <c r="P710" i="80"/>
  <c r="M710" i="80"/>
  <c r="R699" i="82"/>
  <c r="J699" i="82"/>
  <c r="F699" i="82"/>
  <c r="O699" i="82"/>
  <c r="Q699" i="82"/>
  <c r="I699" i="82"/>
  <c r="P699" i="82"/>
  <c r="E699" i="82"/>
  <c r="D699" i="82"/>
  <c r="N699" i="82"/>
  <c r="M699" i="82"/>
  <c r="G699" i="82"/>
  <c r="H699" i="82"/>
  <c r="L699" i="82"/>
  <c r="K699" i="82"/>
  <c r="M727" i="80"/>
  <c r="O727" i="80"/>
  <c r="R727" i="80"/>
  <c r="G727" i="80"/>
  <c r="F727" i="80"/>
  <c r="K727" i="80"/>
  <c r="E727" i="80"/>
  <c r="J727" i="80"/>
  <c r="L727" i="80"/>
  <c r="H727" i="80"/>
  <c r="P727" i="80"/>
  <c r="I727" i="80"/>
  <c r="N727" i="80"/>
  <c r="Q727" i="80"/>
  <c r="D727" i="80"/>
  <c r="M886" i="9"/>
  <c r="M771" i="171"/>
  <c r="M886" i="170"/>
  <c r="O775" i="85"/>
  <c r="O778" i="85" s="1"/>
  <c r="O970" i="85"/>
  <c r="O772" i="85"/>
  <c r="I975" i="9"/>
  <c r="I43" i="29" s="1"/>
  <c r="L970" i="170"/>
  <c r="L772" i="170"/>
  <c r="L775" i="170"/>
  <c r="L778" i="170" s="1"/>
  <c r="P746" i="80"/>
  <c r="R746" i="80"/>
  <c r="J746" i="80"/>
  <c r="O746" i="80"/>
  <c r="H746" i="80"/>
  <c r="G746" i="80"/>
  <c r="L746" i="80"/>
  <c r="K746" i="80"/>
  <c r="I746" i="80"/>
  <c r="N746" i="80"/>
  <c r="Q746" i="80"/>
  <c r="E746" i="80"/>
  <c r="D746" i="80"/>
  <c r="F746" i="80"/>
  <c r="M746" i="80"/>
  <c r="E970" i="170"/>
  <c r="E772" i="170"/>
  <c r="E775" i="170"/>
  <c r="E778" i="170" s="1"/>
  <c r="J886" i="170"/>
  <c r="J717" i="82"/>
  <c r="F717" i="82"/>
  <c r="O717" i="82"/>
  <c r="R717" i="82"/>
  <c r="K717" i="82"/>
  <c r="D717" i="82"/>
  <c r="Q717" i="82"/>
  <c r="I717" i="82"/>
  <c r="P717" i="82"/>
  <c r="E717" i="82"/>
  <c r="N717" i="82"/>
  <c r="H717" i="82"/>
  <c r="M717" i="82"/>
  <c r="G717" i="82"/>
  <c r="L717" i="82"/>
  <c r="O715" i="80"/>
  <c r="R715" i="80"/>
  <c r="F715" i="80"/>
  <c r="E715" i="80"/>
  <c r="G715" i="80"/>
  <c r="K715" i="80"/>
  <c r="I715" i="80"/>
  <c r="J715" i="80"/>
  <c r="L715" i="80"/>
  <c r="N715" i="80"/>
  <c r="H715" i="80"/>
  <c r="Q715" i="80"/>
  <c r="P715" i="80"/>
  <c r="M715" i="80"/>
  <c r="D715" i="80"/>
  <c r="C889" i="9"/>
  <c r="O886" i="85"/>
  <c r="L886" i="170"/>
  <c r="F771" i="171"/>
  <c r="N971" i="171"/>
  <c r="N776" i="171"/>
  <c r="N890" i="171" s="1"/>
  <c r="D734" i="80"/>
  <c r="N734" i="80"/>
  <c r="L734" i="80"/>
  <c r="P734" i="80"/>
  <c r="R734" i="80"/>
  <c r="Q734" i="80"/>
  <c r="K734" i="80"/>
  <c r="M734" i="80"/>
  <c r="H734" i="80"/>
  <c r="G734" i="80"/>
  <c r="O734" i="80"/>
  <c r="F734" i="80"/>
  <c r="E734" i="80"/>
  <c r="I734" i="80"/>
  <c r="J734" i="80"/>
  <c r="G729" i="80"/>
  <c r="K729" i="80"/>
  <c r="L729" i="80"/>
  <c r="H729" i="80"/>
  <c r="I729" i="80"/>
  <c r="N729" i="80"/>
  <c r="M729" i="80"/>
  <c r="E729" i="80"/>
  <c r="Q729" i="80"/>
  <c r="O729" i="80"/>
  <c r="R729" i="80"/>
  <c r="J729" i="80"/>
  <c r="F729" i="80"/>
  <c r="P729" i="80"/>
  <c r="D729" i="80"/>
  <c r="R729" i="82"/>
  <c r="O729" i="82"/>
  <c r="J729" i="82"/>
  <c r="F729" i="82"/>
  <c r="I729" i="82"/>
  <c r="P729" i="82"/>
  <c r="D729" i="82"/>
  <c r="N729" i="82"/>
  <c r="M729" i="82"/>
  <c r="E729" i="82"/>
  <c r="H729" i="82"/>
  <c r="L729" i="82"/>
  <c r="K729" i="82"/>
  <c r="Q729" i="82"/>
  <c r="G729" i="82"/>
  <c r="E751" i="80"/>
  <c r="M751" i="80"/>
  <c r="Q751" i="80"/>
  <c r="F751" i="80"/>
  <c r="R751" i="80"/>
  <c r="G751" i="80"/>
  <c r="J751" i="80"/>
  <c r="H751" i="80"/>
  <c r="L751" i="80"/>
  <c r="N751" i="80"/>
  <c r="K751" i="80"/>
  <c r="P751" i="80"/>
  <c r="I751" i="80"/>
  <c r="O751" i="80"/>
  <c r="D751" i="80"/>
  <c r="G970" i="170"/>
  <c r="G772" i="170"/>
  <c r="G775" i="170"/>
  <c r="K775" i="170"/>
  <c r="K778" i="170" s="1"/>
  <c r="K970" i="170"/>
  <c r="K772" i="170"/>
  <c r="Q775" i="170"/>
  <c r="Q778" i="170" s="1"/>
  <c r="Q772" i="170"/>
  <c r="M886" i="85"/>
  <c r="H970" i="85"/>
  <c r="H775" i="85"/>
  <c r="H778" i="85" s="1"/>
  <c r="H772" i="85"/>
  <c r="R772" i="170"/>
  <c r="R775" i="170"/>
  <c r="N860" i="80"/>
  <c r="M860" i="80"/>
  <c r="H860" i="80"/>
  <c r="J860" i="80"/>
  <c r="R860" i="80"/>
  <c r="P860" i="80"/>
  <c r="Q860" i="80"/>
  <c r="O860" i="80"/>
  <c r="L860" i="80"/>
  <c r="G860" i="80"/>
  <c r="F860" i="80"/>
  <c r="E860" i="80"/>
  <c r="K860" i="80"/>
  <c r="I860" i="80"/>
  <c r="D860" i="80"/>
  <c r="G705" i="80"/>
  <c r="F705" i="80"/>
  <c r="I705" i="80"/>
  <c r="H705" i="80"/>
  <c r="J705" i="80"/>
  <c r="N705" i="80"/>
  <c r="O705" i="80"/>
  <c r="E705" i="80"/>
  <c r="M705" i="80"/>
  <c r="R705" i="80"/>
  <c r="Q705" i="80"/>
  <c r="P705" i="80"/>
  <c r="K705" i="80"/>
  <c r="L705" i="80"/>
  <c r="D705" i="80"/>
  <c r="I970" i="85"/>
  <c r="I772" i="85"/>
  <c r="I775" i="85"/>
  <c r="J861" i="82"/>
  <c r="J885" i="82" s="1"/>
  <c r="F861" i="82"/>
  <c r="F885" i="82" s="1"/>
  <c r="O861" i="82"/>
  <c r="O885" i="82" s="1"/>
  <c r="R861" i="82"/>
  <c r="R885" i="82" s="1"/>
  <c r="I861" i="82"/>
  <c r="I885" i="82" s="1"/>
  <c r="D861" i="82"/>
  <c r="P861" i="82"/>
  <c r="P885" i="82" s="1"/>
  <c r="E861" i="82"/>
  <c r="E885" i="82" s="1"/>
  <c r="M861" i="82"/>
  <c r="M885" i="82" s="1"/>
  <c r="N861" i="82"/>
  <c r="N885" i="82" s="1"/>
  <c r="H861" i="82"/>
  <c r="H885" i="82" s="1"/>
  <c r="L861" i="82"/>
  <c r="L885" i="82" s="1"/>
  <c r="K861" i="82"/>
  <c r="K885" i="82" s="1"/>
  <c r="G861" i="82"/>
  <c r="G885" i="82" s="1"/>
  <c r="Q861" i="82"/>
  <c r="Q885" i="82" s="1"/>
  <c r="H776" i="171"/>
  <c r="H890" i="171" s="1"/>
  <c r="H971" i="171"/>
  <c r="I697" i="80"/>
  <c r="Q697" i="80"/>
  <c r="F697" i="80"/>
  <c r="O697" i="80"/>
  <c r="R697" i="80"/>
  <c r="G697" i="80"/>
  <c r="E697" i="80"/>
  <c r="J697" i="80"/>
  <c r="K697" i="80"/>
  <c r="L697" i="80"/>
  <c r="N697" i="80"/>
  <c r="H697" i="80"/>
  <c r="M697" i="80"/>
  <c r="P697" i="80"/>
  <c r="D697" i="80"/>
  <c r="F718" i="83" l="1"/>
  <c r="J718" i="83"/>
  <c r="E718" i="83"/>
  <c r="J892" i="9"/>
  <c r="O892" i="9"/>
  <c r="I718" i="83"/>
  <c r="D718" i="83"/>
  <c r="P730" i="83"/>
  <c r="H718" i="83"/>
  <c r="M718" i="83"/>
  <c r="I712" i="83"/>
  <c r="N730" i="83"/>
  <c r="P736" i="83"/>
  <c r="O730" i="83"/>
  <c r="G736" i="83"/>
  <c r="R736" i="83"/>
  <c r="G718" i="83"/>
  <c r="C717" i="83"/>
  <c r="K736" i="83"/>
  <c r="Q718" i="83"/>
  <c r="R718" i="83"/>
  <c r="O736" i="83"/>
  <c r="L730" i="83"/>
  <c r="N718" i="83"/>
  <c r="O718" i="83"/>
  <c r="H730" i="83"/>
  <c r="F736" i="83"/>
  <c r="E736" i="83"/>
  <c r="E730" i="83"/>
  <c r="Q730" i="83"/>
  <c r="C729" i="83"/>
  <c r="C735" i="83"/>
  <c r="R730" i="83"/>
  <c r="H736" i="83"/>
  <c r="L736" i="83"/>
  <c r="G730" i="83"/>
  <c r="D736" i="83"/>
  <c r="M730" i="83"/>
  <c r="F730" i="83"/>
  <c r="I730" i="83"/>
  <c r="F971" i="83"/>
  <c r="I736" i="83"/>
  <c r="M736" i="83"/>
  <c r="J736" i="83"/>
  <c r="O862" i="83"/>
  <c r="P706" i="83"/>
  <c r="P862" i="83"/>
  <c r="G706" i="83"/>
  <c r="J706" i="83"/>
  <c r="N706" i="83"/>
  <c r="M712" i="83"/>
  <c r="Q706" i="83"/>
  <c r="Q862" i="83"/>
  <c r="M862" i="83"/>
  <c r="O706" i="83"/>
  <c r="F862" i="83"/>
  <c r="L971" i="83"/>
  <c r="I754" i="83"/>
  <c r="J712" i="83"/>
  <c r="J971" i="83"/>
  <c r="I706" i="83"/>
  <c r="M883" i="83"/>
  <c r="M886" i="83" s="1"/>
  <c r="N862" i="83"/>
  <c r="C861" i="83"/>
  <c r="J862" i="83"/>
  <c r="L886" i="83"/>
  <c r="H776" i="83"/>
  <c r="H890" i="83" s="1"/>
  <c r="D706" i="83"/>
  <c r="R706" i="83"/>
  <c r="M706" i="83"/>
  <c r="K706" i="83"/>
  <c r="O771" i="83"/>
  <c r="O777" i="83" s="1"/>
  <c r="O891" i="83" s="1"/>
  <c r="E706" i="83"/>
  <c r="G712" i="83"/>
  <c r="C705" i="83"/>
  <c r="I862" i="83"/>
  <c r="H862" i="83"/>
  <c r="M971" i="83"/>
  <c r="O977" i="170"/>
  <c r="O183" i="29" s="1"/>
  <c r="C703" i="83"/>
  <c r="H706" i="83"/>
  <c r="G778" i="170"/>
  <c r="I8" i="193"/>
  <c r="H778" i="170"/>
  <c r="M8" i="193"/>
  <c r="Q769" i="83"/>
  <c r="Q775" i="83" s="1"/>
  <c r="K776" i="83"/>
  <c r="K890" i="83" s="1"/>
  <c r="Q712" i="83"/>
  <c r="O776" i="83"/>
  <c r="O890" i="83" s="1"/>
  <c r="Q754" i="83"/>
  <c r="C727" i="83"/>
  <c r="D769" i="83"/>
  <c r="D970" i="83" s="1"/>
  <c r="O712" i="83"/>
  <c r="L769" i="83"/>
  <c r="L970" i="83" s="1"/>
  <c r="E971" i="83"/>
  <c r="D862" i="83"/>
  <c r="N754" i="83"/>
  <c r="L718" i="83"/>
  <c r="C715" i="83"/>
  <c r="D700" i="83"/>
  <c r="J730" i="83"/>
  <c r="H754" i="83"/>
  <c r="M769" i="83"/>
  <c r="M775" i="83" s="1"/>
  <c r="M700" i="83"/>
  <c r="D712" i="83"/>
  <c r="F754" i="83"/>
  <c r="J754" i="83"/>
  <c r="R754" i="83"/>
  <c r="D771" i="83"/>
  <c r="D777" i="83" s="1"/>
  <c r="D891" i="83" s="1"/>
  <c r="K712" i="83"/>
  <c r="G754" i="83"/>
  <c r="K754" i="83"/>
  <c r="E712" i="83"/>
  <c r="P769" i="83"/>
  <c r="P970" i="83" s="1"/>
  <c r="R712" i="83"/>
  <c r="C751" i="83"/>
  <c r="E754" i="83"/>
  <c r="C711" i="83"/>
  <c r="O769" i="83"/>
  <c r="O775" i="83" s="1"/>
  <c r="O889" i="83" s="1"/>
  <c r="P712" i="83"/>
  <c r="O754" i="83"/>
  <c r="M771" i="83"/>
  <c r="M972" i="83" s="1"/>
  <c r="I769" i="83"/>
  <c r="I970" i="83" s="1"/>
  <c r="L754" i="83"/>
  <c r="F769" i="83"/>
  <c r="F775" i="83" s="1"/>
  <c r="F712" i="83"/>
  <c r="O700" i="83"/>
  <c r="R771" i="83"/>
  <c r="R777" i="83" s="1"/>
  <c r="R891" i="83" s="1"/>
  <c r="P883" i="83"/>
  <c r="P886" i="83" s="1"/>
  <c r="K769" i="83"/>
  <c r="K775" i="83" s="1"/>
  <c r="N769" i="83"/>
  <c r="N775" i="83" s="1"/>
  <c r="R862" i="83"/>
  <c r="E862" i="83"/>
  <c r="R769" i="83"/>
  <c r="R775" i="83" s="1"/>
  <c r="Q883" i="83"/>
  <c r="Q886" i="83" s="1"/>
  <c r="N971" i="83"/>
  <c r="F883" i="83"/>
  <c r="F886" i="83" s="1"/>
  <c r="E769" i="83"/>
  <c r="E775" i="83" s="1"/>
  <c r="E889" i="83" s="1"/>
  <c r="C859" i="83"/>
  <c r="C697" i="83"/>
  <c r="C700" i="83" s="1"/>
  <c r="X700" i="83" s="1"/>
  <c r="G862" i="83"/>
  <c r="D754" i="83"/>
  <c r="K883" i="83"/>
  <c r="K886" i="83" s="1"/>
  <c r="G769" i="83"/>
  <c r="G775" i="83" s="1"/>
  <c r="G889" i="83" s="1"/>
  <c r="G700" i="83"/>
  <c r="C709" i="83"/>
  <c r="C733" i="83"/>
  <c r="H712" i="83"/>
  <c r="H769" i="83"/>
  <c r="H970" i="83" s="1"/>
  <c r="J769" i="83"/>
  <c r="J970" i="83" s="1"/>
  <c r="L862" i="83"/>
  <c r="I776" i="83"/>
  <c r="I890" i="83" s="1"/>
  <c r="E771" i="83"/>
  <c r="E777" i="83" s="1"/>
  <c r="E891" i="83" s="1"/>
  <c r="G771" i="83"/>
  <c r="K778" i="85"/>
  <c r="P771" i="83"/>
  <c r="P777" i="83" s="1"/>
  <c r="P891" i="83" s="1"/>
  <c r="K771" i="83"/>
  <c r="K972" i="83" s="1"/>
  <c r="R748" i="83"/>
  <c r="P977" i="170"/>
  <c r="P183" i="29" s="1"/>
  <c r="F771" i="83"/>
  <c r="F777" i="83" s="1"/>
  <c r="F891" i="83" s="1"/>
  <c r="F735" i="172"/>
  <c r="L771" i="83"/>
  <c r="Q771" i="83"/>
  <c r="Q777" i="83" s="1"/>
  <c r="Q891" i="83" s="1"/>
  <c r="P971" i="83"/>
  <c r="C770" i="83"/>
  <c r="D776" i="83"/>
  <c r="D890" i="83" s="1"/>
  <c r="H771" i="83"/>
  <c r="J771" i="83"/>
  <c r="G971" i="83"/>
  <c r="I735" i="172"/>
  <c r="N771" i="83"/>
  <c r="N777" i="83" s="1"/>
  <c r="N891" i="83" s="1"/>
  <c r="C753" i="83"/>
  <c r="I771" i="83"/>
  <c r="I777" i="83" s="1"/>
  <c r="I891" i="83" s="1"/>
  <c r="C747" i="83"/>
  <c r="C748" i="83" s="1"/>
  <c r="X748" i="83" s="1"/>
  <c r="P754" i="83"/>
  <c r="J778" i="85"/>
  <c r="N778" i="85"/>
  <c r="P973" i="85"/>
  <c r="G711" i="172"/>
  <c r="R711" i="172"/>
  <c r="C972" i="85"/>
  <c r="G977" i="85" s="1"/>
  <c r="G459" i="29" s="1"/>
  <c r="I778" i="85"/>
  <c r="P778" i="85"/>
  <c r="P711" i="172"/>
  <c r="C776" i="85"/>
  <c r="M753" i="172"/>
  <c r="E735" i="172"/>
  <c r="P717" i="172"/>
  <c r="E977" i="170"/>
  <c r="E183" i="29" s="1"/>
  <c r="Q977" i="170"/>
  <c r="Q183" i="29" s="1"/>
  <c r="J977" i="170"/>
  <c r="J183" i="29" s="1"/>
  <c r="R977" i="170"/>
  <c r="R183" i="29" s="1"/>
  <c r="C971" i="85"/>
  <c r="L976" i="85" s="1"/>
  <c r="L458" i="29" s="1"/>
  <c r="M889" i="170"/>
  <c r="L977" i="170"/>
  <c r="L183" i="29" s="1"/>
  <c r="F711" i="172"/>
  <c r="J735" i="172"/>
  <c r="M778" i="85"/>
  <c r="O711" i="172"/>
  <c r="H777" i="171"/>
  <c r="H891" i="171" s="1"/>
  <c r="M711" i="172"/>
  <c r="D735" i="172"/>
  <c r="G977" i="170"/>
  <c r="G183" i="29" s="1"/>
  <c r="O717" i="172"/>
  <c r="K977" i="170"/>
  <c r="K183" i="29" s="1"/>
  <c r="N977" i="170"/>
  <c r="N183" i="29" s="1"/>
  <c r="N711" i="172"/>
  <c r="O699" i="172"/>
  <c r="C777" i="85"/>
  <c r="D977" i="170"/>
  <c r="D183" i="29" s="1"/>
  <c r="I777" i="171"/>
  <c r="I891" i="171" s="1"/>
  <c r="M977" i="170"/>
  <c r="M183" i="29" s="1"/>
  <c r="H717" i="172"/>
  <c r="H977" i="170"/>
  <c r="H183" i="29" s="1"/>
  <c r="F977" i="170"/>
  <c r="F183" i="29" s="1"/>
  <c r="M717" i="172"/>
  <c r="J705" i="172"/>
  <c r="C891" i="85"/>
  <c r="H711" i="172"/>
  <c r="M699" i="172"/>
  <c r="C772" i="85"/>
  <c r="X772" i="85" s="1"/>
  <c r="L734" i="172"/>
  <c r="P753" i="172"/>
  <c r="Q717" i="172"/>
  <c r="R735" i="172"/>
  <c r="I711" i="172"/>
  <c r="L728" i="172"/>
  <c r="Q711" i="172"/>
  <c r="I710" i="172"/>
  <c r="O710" i="172"/>
  <c r="L710" i="172"/>
  <c r="J734" i="172"/>
  <c r="G705" i="172"/>
  <c r="F728" i="172"/>
  <c r="E710" i="172"/>
  <c r="E734" i="172"/>
  <c r="J711" i="172"/>
  <c r="R705" i="172"/>
  <c r="E705" i="172"/>
  <c r="N717" i="172"/>
  <c r="M889" i="85"/>
  <c r="G753" i="172"/>
  <c r="F746" i="172"/>
  <c r="G972" i="171"/>
  <c r="Q734" i="172"/>
  <c r="I728" i="172"/>
  <c r="J710" i="172"/>
  <c r="N710" i="172"/>
  <c r="O735" i="172"/>
  <c r="J747" i="172"/>
  <c r="I734" i="172"/>
  <c r="K753" i="172"/>
  <c r="K734" i="172"/>
  <c r="P734" i="172"/>
  <c r="J889" i="170"/>
  <c r="Q705" i="172"/>
  <c r="R890" i="9"/>
  <c r="R710" i="172"/>
  <c r="Q728" i="172"/>
  <c r="O734" i="172"/>
  <c r="M728" i="172"/>
  <c r="L753" i="172"/>
  <c r="N734" i="172"/>
  <c r="K728" i="172"/>
  <c r="H729" i="172"/>
  <c r="M710" i="172"/>
  <c r="G728" i="172"/>
  <c r="G734" i="172"/>
  <c r="H710" i="172"/>
  <c r="L705" i="172"/>
  <c r="F753" i="172"/>
  <c r="N746" i="172"/>
  <c r="N716" i="172"/>
  <c r="K717" i="172"/>
  <c r="F734" i="172"/>
  <c r="H734" i="172"/>
  <c r="K746" i="172"/>
  <c r="M734" i="172"/>
  <c r="Q889" i="85"/>
  <c r="H753" i="172"/>
  <c r="N889" i="85"/>
  <c r="J728" i="172"/>
  <c r="I705" i="172"/>
  <c r="G717" i="172"/>
  <c r="E746" i="172"/>
  <c r="L711" i="172"/>
  <c r="P729" i="172"/>
  <c r="J753" i="172"/>
  <c r="H728" i="172"/>
  <c r="F717" i="172"/>
  <c r="R734" i="172"/>
  <c r="P705" i="172"/>
  <c r="M705" i="172"/>
  <c r="R746" i="172"/>
  <c r="O705" i="172"/>
  <c r="I729" i="172"/>
  <c r="M747" i="172"/>
  <c r="N699" i="172"/>
  <c r="H705" i="172"/>
  <c r="E747" i="172"/>
  <c r="Q746" i="172"/>
  <c r="J716" i="172"/>
  <c r="P889" i="170"/>
  <c r="K705" i="172"/>
  <c r="O729" i="172"/>
  <c r="F710" i="172"/>
  <c r="P728" i="172"/>
  <c r="P746" i="172"/>
  <c r="R753" i="172"/>
  <c r="M716" i="172"/>
  <c r="C752" i="82"/>
  <c r="N729" i="172"/>
  <c r="N705" i="172"/>
  <c r="Q710" i="172"/>
  <c r="I746" i="172"/>
  <c r="H889" i="85"/>
  <c r="O728" i="172"/>
  <c r="R729" i="172"/>
  <c r="L746" i="172"/>
  <c r="H746" i="172"/>
  <c r="O746" i="172"/>
  <c r="K710" i="172"/>
  <c r="P710" i="172"/>
  <c r="R717" i="172"/>
  <c r="G747" i="172"/>
  <c r="F729" i="172"/>
  <c r="G716" i="172"/>
  <c r="L717" i="172"/>
  <c r="G889" i="85"/>
  <c r="L771" i="82"/>
  <c r="L972" i="82" s="1"/>
  <c r="R728" i="172"/>
  <c r="Q729" i="172"/>
  <c r="E729" i="172"/>
  <c r="P747" i="172"/>
  <c r="O747" i="172"/>
  <c r="P771" i="82"/>
  <c r="P777" i="82" s="1"/>
  <c r="P891" i="82" s="1"/>
  <c r="R716" i="172"/>
  <c r="N753" i="172"/>
  <c r="C704" i="82"/>
  <c r="Q753" i="172"/>
  <c r="H747" i="172"/>
  <c r="K729" i="172"/>
  <c r="G729" i="172"/>
  <c r="O889" i="85"/>
  <c r="L747" i="172"/>
  <c r="E753" i="172"/>
  <c r="N728" i="172"/>
  <c r="F716" i="172"/>
  <c r="N747" i="172"/>
  <c r="E717" i="172"/>
  <c r="L735" i="172"/>
  <c r="E716" i="172"/>
  <c r="D699" i="172"/>
  <c r="L716" i="172"/>
  <c r="P889" i="85"/>
  <c r="G892" i="9"/>
  <c r="F892" i="9"/>
  <c r="R884" i="80"/>
  <c r="R860" i="172"/>
  <c r="R884" i="172" s="1"/>
  <c r="R700" i="80"/>
  <c r="R769" i="80"/>
  <c r="N884" i="80"/>
  <c r="N860" i="172"/>
  <c r="N884" i="172" s="1"/>
  <c r="O754" i="80"/>
  <c r="M718" i="80"/>
  <c r="G730" i="80"/>
  <c r="I736" i="80"/>
  <c r="H973" i="170"/>
  <c r="P770" i="80"/>
  <c r="P698" i="172"/>
  <c r="H886" i="83"/>
  <c r="M712" i="80"/>
  <c r="O716" i="172"/>
  <c r="L862" i="80"/>
  <c r="L883" i="80"/>
  <c r="P769" i="171"/>
  <c r="P700" i="171"/>
  <c r="H770" i="82"/>
  <c r="I747" i="172"/>
  <c r="J883" i="171"/>
  <c r="J862" i="171"/>
  <c r="L771" i="80"/>
  <c r="L699" i="172"/>
  <c r="J706" i="171"/>
  <c r="J706" i="80"/>
  <c r="R704" i="172"/>
  <c r="O769" i="80"/>
  <c r="O700" i="80"/>
  <c r="I886" i="83"/>
  <c r="R730" i="80"/>
  <c r="D886" i="83"/>
  <c r="M736" i="80"/>
  <c r="L770" i="80"/>
  <c r="L698" i="172"/>
  <c r="I712" i="80"/>
  <c r="E777" i="171"/>
  <c r="E891" i="171" s="1"/>
  <c r="E972" i="171"/>
  <c r="K862" i="80"/>
  <c r="K883" i="80"/>
  <c r="C747" i="82"/>
  <c r="D754" i="171"/>
  <c r="C751" i="171"/>
  <c r="C754" i="171" s="1"/>
  <c r="X754" i="171" s="1"/>
  <c r="J700" i="171"/>
  <c r="J769" i="171"/>
  <c r="K745" i="82"/>
  <c r="K748" i="82" s="1"/>
  <c r="J745" i="82"/>
  <c r="J748" i="82" s="1"/>
  <c r="G745" i="82"/>
  <c r="G748" i="82" s="1"/>
  <c r="P745" i="82"/>
  <c r="P748" i="82" s="1"/>
  <c r="N745" i="82"/>
  <c r="N748" i="82" s="1"/>
  <c r="E745" i="82"/>
  <c r="E748" i="82" s="1"/>
  <c r="Q745" i="82"/>
  <c r="Q748" i="82" s="1"/>
  <c r="D745" i="82"/>
  <c r="D745" i="172" s="1"/>
  <c r="R745" i="82"/>
  <c r="R748" i="82" s="1"/>
  <c r="I745" i="82"/>
  <c r="I748" i="82" s="1"/>
  <c r="L745" i="82"/>
  <c r="L748" i="82" s="1"/>
  <c r="H745" i="82"/>
  <c r="H748" i="82" s="1"/>
  <c r="F745" i="82"/>
  <c r="F748" i="82" s="1"/>
  <c r="O745" i="82"/>
  <c r="O748" i="82" s="1"/>
  <c r="M745" i="82"/>
  <c r="M748" i="82" s="1"/>
  <c r="P770" i="82"/>
  <c r="R747" i="172"/>
  <c r="F883" i="171"/>
  <c r="F862" i="171"/>
  <c r="J717" i="172"/>
  <c r="P771" i="80"/>
  <c r="P699" i="172"/>
  <c r="D885" i="80"/>
  <c r="C861" i="80"/>
  <c r="D861" i="172"/>
  <c r="D885" i="172" s="1"/>
  <c r="I706" i="171"/>
  <c r="G889" i="170"/>
  <c r="L889" i="85"/>
  <c r="L778" i="85"/>
  <c r="K706" i="80"/>
  <c r="N704" i="172"/>
  <c r="J700" i="80"/>
  <c r="J769" i="80"/>
  <c r="G973" i="170"/>
  <c r="P718" i="80"/>
  <c r="R771" i="82"/>
  <c r="R777" i="82" s="1"/>
  <c r="R891" i="82" s="1"/>
  <c r="F769" i="80"/>
  <c r="F700" i="80"/>
  <c r="R889" i="170"/>
  <c r="R778" i="170"/>
  <c r="P754" i="80"/>
  <c r="Q718" i="80"/>
  <c r="O973" i="85"/>
  <c r="O730" i="80"/>
  <c r="H778" i="9"/>
  <c r="L736" i="80"/>
  <c r="M770" i="80"/>
  <c r="M698" i="172"/>
  <c r="P712" i="80"/>
  <c r="F862" i="80"/>
  <c r="F883" i="80"/>
  <c r="C734" i="82"/>
  <c r="E700" i="171"/>
  <c r="E769" i="171"/>
  <c r="M715" i="82"/>
  <c r="M718" i="82" s="1"/>
  <c r="D715" i="82"/>
  <c r="D715" i="172" s="1"/>
  <c r="J715" i="82"/>
  <c r="J718" i="82" s="1"/>
  <c r="E715" i="82"/>
  <c r="E718" i="82" s="1"/>
  <c r="Q715" i="82"/>
  <c r="Q718" i="82" s="1"/>
  <c r="I715" i="82"/>
  <c r="I718" i="82" s="1"/>
  <c r="P715" i="82"/>
  <c r="P718" i="82" s="1"/>
  <c r="R715" i="82"/>
  <c r="R718" i="82" s="1"/>
  <c r="O715" i="82"/>
  <c r="O718" i="82" s="1"/>
  <c r="F715" i="82"/>
  <c r="F718" i="82" s="1"/>
  <c r="K715" i="82"/>
  <c r="K718" i="82" s="1"/>
  <c r="N715" i="82"/>
  <c r="N718" i="82" s="1"/>
  <c r="L715" i="82"/>
  <c r="L718" i="82" s="1"/>
  <c r="G715" i="82"/>
  <c r="G718" i="82" s="1"/>
  <c r="H715" i="82"/>
  <c r="H718" i="82" s="1"/>
  <c r="R770" i="82"/>
  <c r="R776" i="82" s="1"/>
  <c r="R890" i="82" s="1"/>
  <c r="I892" i="9"/>
  <c r="L883" i="171"/>
  <c r="L862" i="171"/>
  <c r="O771" i="80"/>
  <c r="F885" i="80"/>
  <c r="F861" i="172"/>
  <c r="F885" i="172" s="1"/>
  <c r="H890" i="9"/>
  <c r="G706" i="80"/>
  <c r="H712" i="80"/>
  <c r="C704" i="80"/>
  <c r="D704" i="172"/>
  <c r="Q769" i="80"/>
  <c r="Q700" i="80"/>
  <c r="K754" i="80"/>
  <c r="C729" i="82"/>
  <c r="M730" i="80"/>
  <c r="H718" i="80"/>
  <c r="H973" i="9"/>
  <c r="P890" i="171"/>
  <c r="N736" i="80"/>
  <c r="C735" i="82"/>
  <c r="R883" i="80"/>
  <c r="R862" i="80"/>
  <c r="E973" i="85"/>
  <c r="N886" i="83"/>
  <c r="L769" i="171"/>
  <c r="L700" i="171"/>
  <c r="G733" i="82"/>
  <c r="G736" i="82" s="1"/>
  <c r="J733" i="82"/>
  <c r="J736" i="82" s="1"/>
  <c r="M733" i="82"/>
  <c r="M736" i="82" s="1"/>
  <c r="E733" i="82"/>
  <c r="E736" i="82" s="1"/>
  <c r="O733" i="82"/>
  <c r="O736" i="82" s="1"/>
  <c r="P733" i="82"/>
  <c r="P736" i="82" s="1"/>
  <c r="Q733" i="82"/>
  <c r="Q736" i="82" s="1"/>
  <c r="R733" i="82"/>
  <c r="R736" i="82" s="1"/>
  <c r="K733" i="82"/>
  <c r="K736" i="82" s="1"/>
  <c r="I733" i="82"/>
  <c r="I736" i="82" s="1"/>
  <c r="F733" i="82"/>
  <c r="F736" i="82" s="1"/>
  <c r="H733" i="82"/>
  <c r="H736" i="82" s="1"/>
  <c r="N733" i="82"/>
  <c r="N736" i="82" s="1"/>
  <c r="L733" i="82"/>
  <c r="L736" i="82" s="1"/>
  <c r="D733" i="82"/>
  <c r="D733" i="172" s="1"/>
  <c r="Q770" i="82"/>
  <c r="Q776" i="82" s="1"/>
  <c r="Q890" i="82" s="1"/>
  <c r="G771" i="80"/>
  <c r="G699" i="172"/>
  <c r="G885" i="80"/>
  <c r="G861" i="172"/>
  <c r="G885" i="172" s="1"/>
  <c r="O748" i="80"/>
  <c r="L973" i="85"/>
  <c r="P752" i="172"/>
  <c r="C715" i="171"/>
  <c r="C718" i="171" s="1"/>
  <c r="X718" i="171" s="1"/>
  <c r="D718" i="171"/>
  <c r="C885" i="83"/>
  <c r="R706" i="80"/>
  <c r="K711" i="172"/>
  <c r="J889" i="85"/>
  <c r="D885" i="82"/>
  <c r="C861" i="82"/>
  <c r="Q771" i="82"/>
  <c r="Q777" i="82" s="1"/>
  <c r="Q891" i="82" s="1"/>
  <c r="I754" i="80"/>
  <c r="M777" i="171"/>
  <c r="M891" i="171" s="1"/>
  <c r="M972" i="171"/>
  <c r="N754" i="80"/>
  <c r="N718" i="80"/>
  <c r="C717" i="82"/>
  <c r="M892" i="9"/>
  <c r="K736" i="80"/>
  <c r="N770" i="80"/>
  <c r="N698" i="172"/>
  <c r="L712" i="80"/>
  <c r="C716" i="80"/>
  <c r="D716" i="172"/>
  <c r="C976" i="170"/>
  <c r="D182" i="29"/>
  <c r="C182" i="29" s="1"/>
  <c r="E883" i="80"/>
  <c r="E862" i="80"/>
  <c r="E889" i="85"/>
  <c r="E778" i="85"/>
  <c r="I769" i="171"/>
  <c r="I700" i="171"/>
  <c r="M751" i="82"/>
  <c r="M754" i="82" s="1"/>
  <c r="J751" i="82"/>
  <c r="J754" i="82" s="1"/>
  <c r="E751" i="82"/>
  <c r="E754" i="82" s="1"/>
  <c r="O751" i="82"/>
  <c r="O754" i="82" s="1"/>
  <c r="Q751" i="82"/>
  <c r="Q754" i="82" s="1"/>
  <c r="P751" i="82"/>
  <c r="P754" i="82" s="1"/>
  <c r="K751" i="82"/>
  <c r="K754" i="82" s="1"/>
  <c r="I751" i="82"/>
  <c r="I754" i="82" s="1"/>
  <c r="L751" i="82"/>
  <c r="L754" i="82" s="1"/>
  <c r="N751" i="82"/>
  <c r="N754" i="82" s="1"/>
  <c r="R751" i="82"/>
  <c r="R754" i="82" s="1"/>
  <c r="F751" i="82"/>
  <c r="F754" i="82" s="1"/>
  <c r="D751" i="82"/>
  <c r="D751" i="172" s="1"/>
  <c r="G751" i="82"/>
  <c r="G754" i="82" s="1"/>
  <c r="H751" i="82"/>
  <c r="H754" i="82" s="1"/>
  <c r="F770" i="82"/>
  <c r="Q748" i="171"/>
  <c r="M771" i="80"/>
  <c r="P885" i="80"/>
  <c r="P861" i="172"/>
  <c r="P885" i="172" s="1"/>
  <c r="C745" i="80"/>
  <c r="D748" i="80"/>
  <c r="Q889" i="170"/>
  <c r="J752" i="172"/>
  <c r="E706" i="80"/>
  <c r="L769" i="80"/>
  <c r="L700" i="80"/>
  <c r="L730" i="80"/>
  <c r="F706" i="80"/>
  <c r="F705" i="172"/>
  <c r="I769" i="80"/>
  <c r="C860" i="80"/>
  <c r="D884" i="80"/>
  <c r="D860" i="172"/>
  <c r="D884" i="172" s="1"/>
  <c r="L754" i="80"/>
  <c r="L718" i="80"/>
  <c r="R736" i="80"/>
  <c r="C728" i="80"/>
  <c r="D728" i="172"/>
  <c r="C753" i="82"/>
  <c r="C698" i="80"/>
  <c r="D698" i="172"/>
  <c r="F889" i="170"/>
  <c r="F778" i="170"/>
  <c r="R712" i="80"/>
  <c r="C711" i="82"/>
  <c r="K892" i="9"/>
  <c r="O862" i="80"/>
  <c r="O883" i="80"/>
  <c r="H700" i="171"/>
  <c r="H769" i="171"/>
  <c r="D697" i="82"/>
  <c r="D697" i="172" s="1"/>
  <c r="M697" i="82"/>
  <c r="J697" i="82"/>
  <c r="E697" i="82"/>
  <c r="E697" i="172" s="1"/>
  <c r="O697" i="82"/>
  <c r="O697" i="172" s="1"/>
  <c r="F697" i="82"/>
  <c r="F697" i="172" s="1"/>
  <c r="Q697" i="82"/>
  <c r="Q697" i="172" s="1"/>
  <c r="K697" i="82"/>
  <c r="K697" i="172" s="1"/>
  <c r="P697" i="82"/>
  <c r="P697" i="172" s="1"/>
  <c r="N697" i="82"/>
  <c r="N697" i="172" s="1"/>
  <c r="L697" i="82"/>
  <c r="L697" i="172" s="1"/>
  <c r="I697" i="82"/>
  <c r="R697" i="82"/>
  <c r="G697" i="82"/>
  <c r="G697" i="172" s="1"/>
  <c r="H697" i="82"/>
  <c r="H697" i="172" s="1"/>
  <c r="K770" i="82"/>
  <c r="I717" i="172"/>
  <c r="E771" i="80"/>
  <c r="E699" i="172"/>
  <c r="D45" i="29"/>
  <c r="C977" i="9"/>
  <c r="K889" i="170"/>
  <c r="D777" i="171"/>
  <c r="D891" i="171" s="1"/>
  <c r="D972" i="171"/>
  <c r="C771" i="171"/>
  <c r="Q885" i="80"/>
  <c r="Q861" i="172"/>
  <c r="Q885" i="172" s="1"/>
  <c r="R706" i="171"/>
  <c r="P748" i="80"/>
  <c r="R752" i="172"/>
  <c r="E973" i="170"/>
  <c r="I884" i="80"/>
  <c r="I860" i="172"/>
  <c r="I884" i="172" s="1"/>
  <c r="H754" i="80"/>
  <c r="C734" i="80"/>
  <c r="D734" i="172"/>
  <c r="J718" i="80"/>
  <c r="K771" i="82"/>
  <c r="J736" i="80"/>
  <c r="F973" i="170"/>
  <c r="O886" i="83"/>
  <c r="Q769" i="171"/>
  <c r="Q700" i="171"/>
  <c r="D709" i="82"/>
  <c r="D709" i="172" s="1"/>
  <c r="G709" i="82"/>
  <c r="G712" i="82" s="1"/>
  <c r="H709" i="82"/>
  <c r="H712" i="82" s="1"/>
  <c r="J709" i="82"/>
  <c r="J712" i="82" s="1"/>
  <c r="E709" i="82"/>
  <c r="E712" i="82" s="1"/>
  <c r="M709" i="82"/>
  <c r="M712" i="82" s="1"/>
  <c r="Q709" i="82"/>
  <c r="Q712" i="82" s="1"/>
  <c r="O709" i="82"/>
  <c r="O712" i="82" s="1"/>
  <c r="I709" i="82"/>
  <c r="I712" i="82" s="1"/>
  <c r="K709" i="82"/>
  <c r="K712" i="82" s="1"/>
  <c r="P709" i="82"/>
  <c r="P712" i="82" s="1"/>
  <c r="R709" i="82"/>
  <c r="R712" i="82" s="1"/>
  <c r="L709" i="82"/>
  <c r="L712" i="82" s="1"/>
  <c r="F709" i="82"/>
  <c r="F712" i="82" s="1"/>
  <c r="N709" i="82"/>
  <c r="N712" i="82" s="1"/>
  <c r="O770" i="82"/>
  <c r="Q771" i="80"/>
  <c r="M885" i="80"/>
  <c r="M861" i="172"/>
  <c r="M885" i="172" s="1"/>
  <c r="P706" i="171"/>
  <c r="M748" i="80"/>
  <c r="D736" i="80"/>
  <c r="C735" i="80"/>
  <c r="E752" i="172"/>
  <c r="G973" i="85"/>
  <c r="I973" i="85"/>
  <c r="K884" i="80"/>
  <c r="K860" i="172"/>
  <c r="K884" i="172" s="1"/>
  <c r="H973" i="85"/>
  <c r="J754" i="80"/>
  <c r="I718" i="80"/>
  <c r="G746" i="172"/>
  <c r="G736" i="80"/>
  <c r="J712" i="80"/>
  <c r="D973" i="170"/>
  <c r="C970" i="170"/>
  <c r="E975" i="170" s="1"/>
  <c r="E181" i="29" s="1"/>
  <c r="C716" i="82"/>
  <c r="C885" i="171"/>
  <c r="L972" i="171"/>
  <c r="L777" i="171"/>
  <c r="L891" i="171" s="1"/>
  <c r="C697" i="171"/>
  <c r="C700" i="171" s="1"/>
  <c r="X700" i="171" s="1"/>
  <c r="D769" i="171"/>
  <c r="D700" i="171"/>
  <c r="J770" i="82"/>
  <c r="K973" i="85"/>
  <c r="Q883" i="171"/>
  <c r="Q862" i="171"/>
  <c r="N771" i="80"/>
  <c r="C733" i="171"/>
  <c r="C736" i="171" s="1"/>
  <c r="X736" i="171" s="1"/>
  <c r="D736" i="171"/>
  <c r="J885" i="80"/>
  <c r="J861" i="172"/>
  <c r="J885" i="172" s="1"/>
  <c r="G706" i="171"/>
  <c r="G752" i="172"/>
  <c r="H889" i="170"/>
  <c r="P704" i="172"/>
  <c r="N973" i="85"/>
  <c r="Q884" i="80"/>
  <c r="Q860" i="172"/>
  <c r="Q884" i="172" s="1"/>
  <c r="C705" i="80"/>
  <c r="E884" i="80"/>
  <c r="E860" i="172"/>
  <c r="E884" i="172" s="1"/>
  <c r="G754" i="80"/>
  <c r="L729" i="172"/>
  <c r="K718" i="80"/>
  <c r="C727" i="80"/>
  <c r="D730" i="80"/>
  <c r="H771" i="82"/>
  <c r="G710" i="172"/>
  <c r="E736" i="80"/>
  <c r="E892" i="9"/>
  <c r="D889" i="170"/>
  <c r="D778" i="170"/>
  <c r="C775" i="170"/>
  <c r="C778" i="170" s="1"/>
  <c r="X778" i="170" s="1"/>
  <c r="J778" i="9"/>
  <c r="C705" i="82"/>
  <c r="E889" i="170"/>
  <c r="J777" i="171"/>
  <c r="J891" i="171" s="1"/>
  <c r="J972" i="171"/>
  <c r="J703" i="82"/>
  <c r="J706" i="82" s="1"/>
  <c r="M703" i="82"/>
  <c r="M706" i="82" s="1"/>
  <c r="E703" i="82"/>
  <c r="E706" i="82" s="1"/>
  <c r="O703" i="82"/>
  <c r="O706" i="82" s="1"/>
  <c r="Q703" i="82"/>
  <c r="Q706" i="82" s="1"/>
  <c r="P703" i="82"/>
  <c r="P706" i="82" s="1"/>
  <c r="K703" i="82"/>
  <c r="K706" i="82" s="1"/>
  <c r="R703" i="82"/>
  <c r="R706" i="82" s="1"/>
  <c r="I703" i="82"/>
  <c r="I706" i="82" s="1"/>
  <c r="F703" i="82"/>
  <c r="F706" i="82" s="1"/>
  <c r="G703" i="82"/>
  <c r="G706" i="82" s="1"/>
  <c r="D703" i="82"/>
  <c r="D703" i="172" s="1"/>
  <c r="L703" i="82"/>
  <c r="L706" i="82" s="1"/>
  <c r="H703" i="82"/>
  <c r="H706" i="82" s="1"/>
  <c r="N703" i="82"/>
  <c r="N706" i="82" s="1"/>
  <c r="G770" i="82"/>
  <c r="C745" i="171"/>
  <c r="C748" i="171" s="1"/>
  <c r="X748" i="171" s="1"/>
  <c r="D748" i="171"/>
  <c r="J771" i="80"/>
  <c r="J699" i="172"/>
  <c r="C753" i="80"/>
  <c r="D753" i="172"/>
  <c r="E885" i="80"/>
  <c r="E861" i="172"/>
  <c r="E885" i="172" s="1"/>
  <c r="F706" i="171"/>
  <c r="R748" i="80"/>
  <c r="G735" i="172"/>
  <c r="I752" i="172"/>
  <c r="J704" i="172"/>
  <c r="D700" i="80"/>
  <c r="D769" i="80"/>
  <c r="C697" i="80"/>
  <c r="F884" i="80"/>
  <c r="F860" i="172"/>
  <c r="F884" i="172" s="1"/>
  <c r="R754" i="80"/>
  <c r="G718" i="80"/>
  <c r="Q730" i="80"/>
  <c r="G771" i="82"/>
  <c r="O972" i="171"/>
  <c r="O777" i="171"/>
  <c r="O891" i="171" s="1"/>
  <c r="Q736" i="80"/>
  <c r="N777" i="171"/>
  <c r="N891" i="171" s="1"/>
  <c r="N972" i="171"/>
  <c r="Q699" i="172"/>
  <c r="K712" i="80"/>
  <c r="K716" i="172"/>
  <c r="G778" i="9"/>
  <c r="J973" i="9"/>
  <c r="D727" i="82"/>
  <c r="D727" i="172" s="1"/>
  <c r="Q727" i="82"/>
  <c r="Q730" i="82" s="1"/>
  <c r="M727" i="82"/>
  <c r="M730" i="82" s="1"/>
  <c r="J727" i="82"/>
  <c r="J730" i="82" s="1"/>
  <c r="E727" i="82"/>
  <c r="E730" i="82" s="1"/>
  <c r="I727" i="82"/>
  <c r="I730" i="82" s="1"/>
  <c r="O727" i="82"/>
  <c r="O730" i="82" s="1"/>
  <c r="F727" i="82"/>
  <c r="F730" i="82" s="1"/>
  <c r="P727" i="82"/>
  <c r="P730" i="82" s="1"/>
  <c r="K727" i="82"/>
  <c r="K730" i="82" s="1"/>
  <c r="H727" i="82"/>
  <c r="H730" i="82" s="1"/>
  <c r="N727" i="82"/>
  <c r="N730" i="82" s="1"/>
  <c r="L727" i="82"/>
  <c r="L730" i="82" s="1"/>
  <c r="R727" i="82"/>
  <c r="R730" i="82" s="1"/>
  <c r="G727" i="82"/>
  <c r="G730" i="82" s="1"/>
  <c r="K747" i="172"/>
  <c r="R883" i="171"/>
  <c r="R886" i="171" s="1"/>
  <c r="R862" i="171"/>
  <c r="R748" i="171"/>
  <c r="R771" i="80"/>
  <c r="R699" i="172"/>
  <c r="O885" i="80"/>
  <c r="O861" i="172"/>
  <c r="O885" i="172" s="1"/>
  <c r="E748" i="80"/>
  <c r="F752" i="172"/>
  <c r="R889" i="85"/>
  <c r="E704" i="172"/>
  <c r="E718" i="80"/>
  <c r="J746" i="172"/>
  <c r="N730" i="80"/>
  <c r="M771" i="82"/>
  <c r="O736" i="80"/>
  <c r="K770" i="80"/>
  <c r="K698" i="172"/>
  <c r="F712" i="80"/>
  <c r="H716" i="172"/>
  <c r="G973" i="9"/>
  <c r="I973" i="170"/>
  <c r="J859" i="82"/>
  <c r="J859" i="172" s="1"/>
  <c r="J883" i="172" s="1"/>
  <c r="E859" i="82"/>
  <c r="Q859" i="82"/>
  <c r="Q859" i="172" s="1"/>
  <c r="Q883" i="172" s="1"/>
  <c r="O859" i="82"/>
  <c r="O859" i="172" s="1"/>
  <c r="O883" i="172" s="1"/>
  <c r="P859" i="82"/>
  <c r="P859" i="172" s="1"/>
  <c r="P883" i="172" s="1"/>
  <c r="K859" i="82"/>
  <c r="K859" i="172" s="1"/>
  <c r="K883" i="172" s="1"/>
  <c r="I859" i="82"/>
  <c r="I859" i="172" s="1"/>
  <c r="I883" i="172" s="1"/>
  <c r="R859" i="82"/>
  <c r="R859" i="172" s="1"/>
  <c r="R883" i="172" s="1"/>
  <c r="F859" i="82"/>
  <c r="L859" i="82"/>
  <c r="N859" i="82"/>
  <c r="N859" i="172" s="1"/>
  <c r="N883" i="172" s="1"/>
  <c r="H859" i="82"/>
  <c r="H859" i="172" s="1"/>
  <c r="H883" i="172" s="1"/>
  <c r="G859" i="82"/>
  <c r="D859" i="82"/>
  <c r="M859" i="82"/>
  <c r="M859" i="172" s="1"/>
  <c r="M883" i="172" s="1"/>
  <c r="O883" i="171"/>
  <c r="O862" i="171"/>
  <c r="D705" i="172"/>
  <c r="H771" i="80"/>
  <c r="H699" i="172"/>
  <c r="M973" i="170"/>
  <c r="N778" i="9"/>
  <c r="R885" i="80"/>
  <c r="R861" i="172"/>
  <c r="R885" i="172" s="1"/>
  <c r="Q748" i="80"/>
  <c r="Q735" i="172"/>
  <c r="M752" i="172"/>
  <c r="I704" i="172"/>
  <c r="K778" i="9"/>
  <c r="P700" i="80"/>
  <c r="P769" i="80"/>
  <c r="G884" i="80"/>
  <c r="G860" i="172"/>
  <c r="G884" i="172" s="1"/>
  <c r="M769" i="80"/>
  <c r="M700" i="80"/>
  <c r="L884" i="80"/>
  <c r="L860" i="172"/>
  <c r="L884" i="172" s="1"/>
  <c r="K973" i="170"/>
  <c r="I730" i="80"/>
  <c r="N771" i="82"/>
  <c r="R770" i="80"/>
  <c r="R698" i="172"/>
  <c r="C971" i="171"/>
  <c r="L976" i="171" s="1"/>
  <c r="L389" i="29" s="1"/>
  <c r="Q712" i="80"/>
  <c r="D862" i="80"/>
  <c r="C859" i="80"/>
  <c r="D883" i="80"/>
  <c r="I889" i="170"/>
  <c r="I778" i="170"/>
  <c r="J973" i="85"/>
  <c r="C728" i="82"/>
  <c r="M778" i="9"/>
  <c r="H862" i="171"/>
  <c r="H883" i="171"/>
  <c r="F778" i="9"/>
  <c r="I753" i="172"/>
  <c r="D730" i="171"/>
  <c r="C727" i="171"/>
  <c r="C730" i="171" s="1"/>
  <c r="X730" i="171" s="1"/>
  <c r="N973" i="9"/>
  <c r="H885" i="80"/>
  <c r="H861" i="172"/>
  <c r="H885" i="172" s="1"/>
  <c r="F748" i="80"/>
  <c r="P735" i="172"/>
  <c r="O752" i="172"/>
  <c r="C703" i="80"/>
  <c r="D706" i="80"/>
  <c r="C711" i="80"/>
  <c r="O704" i="172"/>
  <c r="D712" i="171"/>
  <c r="C709" i="171"/>
  <c r="C712" i="171" s="1"/>
  <c r="X712" i="171" s="1"/>
  <c r="K973" i="9"/>
  <c r="H700" i="80"/>
  <c r="H769" i="80"/>
  <c r="O884" i="80"/>
  <c r="O860" i="172"/>
  <c r="O884" i="172" s="1"/>
  <c r="Q754" i="80"/>
  <c r="L889" i="170"/>
  <c r="F718" i="80"/>
  <c r="P730" i="80"/>
  <c r="C699" i="82"/>
  <c r="D771" i="82"/>
  <c r="F736" i="80"/>
  <c r="J770" i="80"/>
  <c r="J698" i="172"/>
  <c r="C776" i="171"/>
  <c r="D890" i="171"/>
  <c r="M862" i="80"/>
  <c r="M883" i="80"/>
  <c r="M973" i="9"/>
  <c r="N769" i="171"/>
  <c r="N700" i="171"/>
  <c r="N973" i="170"/>
  <c r="F889" i="85"/>
  <c r="F778" i="85"/>
  <c r="K883" i="171"/>
  <c r="K886" i="171" s="1"/>
  <c r="K862" i="171"/>
  <c r="F973" i="9"/>
  <c r="D711" i="172"/>
  <c r="F771" i="80"/>
  <c r="F699" i="172"/>
  <c r="O753" i="172"/>
  <c r="N885" i="80"/>
  <c r="N861" i="172"/>
  <c r="N885" i="172" s="1"/>
  <c r="C703" i="171"/>
  <c r="D706" i="171"/>
  <c r="I748" i="80"/>
  <c r="M735" i="172"/>
  <c r="K752" i="172"/>
  <c r="R886" i="83"/>
  <c r="O706" i="80"/>
  <c r="G704" i="172"/>
  <c r="F754" i="80"/>
  <c r="F777" i="171"/>
  <c r="F891" i="171" s="1"/>
  <c r="F972" i="171"/>
  <c r="N769" i="80"/>
  <c r="N700" i="80"/>
  <c r="M754" i="80"/>
  <c r="R718" i="80"/>
  <c r="H730" i="80"/>
  <c r="E771" i="82"/>
  <c r="C733" i="80"/>
  <c r="I770" i="80"/>
  <c r="I698" i="172"/>
  <c r="P716" i="172"/>
  <c r="Q883" i="80"/>
  <c r="Q862" i="80"/>
  <c r="M973" i="85"/>
  <c r="M729" i="172"/>
  <c r="O769" i="171"/>
  <c r="O700" i="171"/>
  <c r="P883" i="171"/>
  <c r="P862" i="171"/>
  <c r="C775" i="85"/>
  <c r="D778" i="85"/>
  <c r="K771" i="80"/>
  <c r="K699" i="172"/>
  <c r="K885" i="80"/>
  <c r="K861" i="172"/>
  <c r="K885" i="172" s="1"/>
  <c r="N706" i="171"/>
  <c r="L748" i="80"/>
  <c r="L752" i="172"/>
  <c r="Q706" i="80"/>
  <c r="G712" i="80"/>
  <c r="F704" i="172"/>
  <c r="I973" i="9"/>
  <c r="E754" i="80"/>
  <c r="F770" i="80"/>
  <c r="F698" i="172"/>
  <c r="G886" i="83"/>
  <c r="P883" i="80"/>
  <c r="P862" i="80"/>
  <c r="K972" i="171"/>
  <c r="K777" i="171"/>
  <c r="K891" i="171" s="1"/>
  <c r="F769" i="171"/>
  <c r="F700" i="171"/>
  <c r="L973" i="9"/>
  <c r="C698" i="82"/>
  <c r="D770" i="82"/>
  <c r="F973" i="85"/>
  <c r="D883" i="171"/>
  <c r="D862" i="171"/>
  <c r="C859" i="171"/>
  <c r="C862" i="171" s="1"/>
  <c r="X862" i="171" s="1"/>
  <c r="I700" i="80"/>
  <c r="I771" i="80"/>
  <c r="I699" i="172"/>
  <c r="H706" i="171"/>
  <c r="N748" i="80"/>
  <c r="Q752" i="172"/>
  <c r="H706" i="80"/>
  <c r="L704" i="172"/>
  <c r="I778" i="9"/>
  <c r="D884" i="82"/>
  <c r="C860" i="82"/>
  <c r="K769" i="80"/>
  <c r="K700" i="80"/>
  <c r="P884" i="80"/>
  <c r="P860" i="172"/>
  <c r="P884" i="172" s="1"/>
  <c r="C729" i="80"/>
  <c r="D729" i="172"/>
  <c r="J730" i="80"/>
  <c r="I771" i="82"/>
  <c r="G770" i="80"/>
  <c r="G698" i="172"/>
  <c r="O889" i="170"/>
  <c r="O778" i="170"/>
  <c r="C746" i="82"/>
  <c r="I716" i="172"/>
  <c r="H883" i="80"/>
  <c r="H862" i="80"/>
  <c r="P973" i="9"/>
  <c r="J973" i="170"/>
  <c r="G700" i="171"/>
  <c r="G769" i="171"/>
  <c r="E770" i="82"/>
  <c r="C747" i="80"/>
  <c r="D747" i="172"/>
  <c r="M862" i="171"/>
  <c r="M883" i="171"/>
  <c r="Q890" i="9"/>
  <c r="D973" i="85"/>
  <c r="C970" i="85"/>
  <c r="F975" i="85" s="1"/>
  <c r="F457" i="29" s="1"/>
  <c r="D771" i="80"/>
  <c r="C699" i="80"/>
  <c r="P973" i="170"/>
  <c r="L885" i="80"/>
  <c r="L861" i="172"/>
  <c r="L885" i="172" s="1"/>
  <c r="O706" i="171"/>
  <c r="J748" i="80"/>
  <c r="N735" i="172"/>
  <c r="N892" i="9"/>
  <c r="I706" i="80"/>
  <c r="E712" i="80"/>
  <c r="E711" i="172"/>
  <c r="Q704" i="172"/>
  <c r="O770" i="80"/>
  <c r="O698" i="172"/>
  <c r="O973" i="170"/>
  <c r="I883" i="80"/>
  <c r="I862" i="80"/>
  <c r="E778" i="9"/>
  <c r="M769" i="171"/>
  <c r="M700" i="171"/>
  <c r="O778" i="9"/>
  <c r="I770" i="82"/>
  <c r="F747" i="172"/>
  <c r="N883" i="171"/>
  <c r="N862" i="171"/>
  <c r="C717" i="80"/>
  <c r="D717" i="172"/>
  <c r="P777" i="171"/>
  <c r="P891" i="171" s="1"/>
  <c r="P972" i="171"/>
  <c r="N889" i="170"/>
  <c r="I885" i="80"/>
  <c r="I861" i="172"/>
  <c r="I885" i="172" s="1"/>
  <c r="E886" i="83"/>
  <c r="H748" i="80"/>
  <c r="H735" i="172"/>
  <c r="H752" i="172"/>
  <c r="M706" i="80"/>
  <c r="C43" i="29"/>
  <c r="E730" i="80"/>
  <c r="M746" i="172"/>
  <c r="K730" i="80"/>
  <c r="O771" i="82"/>
  <c r="C710" i="80"/>
  <c r="D710" i="172"/>
  <c r="E770" i="80"/>
  <c r="E698" i="172"/>
  <c r="C709" i="80"/>
  <c r="D712" i="80"/>
  <c r="J862" i="80"/>
  <c r="J883" i="80"/>
  <c r="C710" i="82"/>
  <c r="E973" i="9"/>
  <c r="K769" i="171"/>
  <c r="K700" i="171"/>
  <c r="O973" i="9"/>
  <c r="L770" i="82"/>
  <c r="I889" i="85"/>
  <c r="G883" i="171"/>
  <c r="G862" i="171"/>
  <c r="N752" i="172"/>
  <c r="P706" i="80"/>
  <c r="K704" i="172"/>
  <c r="C975" i="9"/>
  <c r="J884" i="80"/>
  <c r="J860" i="172"/>
  <c r="J884" i="172" s="1"/>
  <c r="E700" i="80"/>
  <c r="E769" i="80"/>
  <c r="H884" i="80"/>
  <c r="H860" i="172"/>
  <c r="H884" i="172" s="1"/>
  <c r="J729" i="172"/>
  <c r="L973" i="170"/>
  <c r="J886" i="83"/>
  <c r="F730" i="80"/>
  <c r="F771" i="82"/>
  <c r="H736" i="80"/>
  <c r="E728" i="172"/>
  <c r="H770" i="80"/>
  <c r="H698" i="172"/>
  <c r="O712" i="80"/>
  <c r="Q716" i="172"/>
  <c r="N862" i="80"/>
  <c r="N883" i="80"/>
  <c r="M770" i="82"/>
  <c r="Q747" i="172"/>
  <c r="I883" i="171"/>
  <c r="I862" i="171"/>
  <c r="O718" i="80"/>
  <c r="C776" i="9"/>
  <c r="C778" i="9" s="1"/>
  <c r="X778" i="9" s="1"/>
  <c r="D778" i="9"/>
  <c r="K748" i="80"/>
  <c r="K735" i="172"/>
  <c r="C752" i="80"/>
  <c r="D752" i="172"/>
  <c r="K889" i="85"/>
  <c r="L706" i="80"/>
  <c r="H704" i="172"/>
  <c r="G700" i="80"/>
  <c r="G769" i="80"/>
  <c r="M884" i="80"/>
  <c r="M860" i="172"/>
  <c r="M884" i="172" s="1"/>
  <c r="D754" i="80"/>
  <c r="C751" i="80"/>
  <c r="C715" i="80"/>
  <c r="D718" i="80"/>
  <c r="D770" i="80"/>
  <c r="C746" i="80"/>
  <c r="D746" i="172"/>
  <c r="J771" i="82"/>
  <c r="P736" i="80"/>
  <c r="Q770" i="80"/>
  <c r="Q698" i="172"/>
  <c r="N712" i="80"/>
  <c r="G862" i="80"/>
  <c r="G883" i="80"/>
  <c r="P890" i="9"/>
  <c r="D892" i="85"/>
  <c r="C890" i="85"/>
  <c r="L890" i="171"/>
  <c r="R700" i="171"/>
  <c r="R769" i="171"/>
  <c r="N770" i="82"/>
  <c r="G748" i="80"/>
  <c r="E883" i="171"/>
  <c r="E862" i="171"/>
  <c r="C971" i="9"/>
  <c r="L976" i="9" s="1"/>
  <c r="L44" i="29" s="1"/>
  <c r="D973" i="9"/>
  <c r="D892" i="9"/>
  <c r="N706" i="80"/>
  <c r="M704" i="172"/>
  <c r="L890" i="9"/>
  <c r="P892" i="170" l="1"/>
  <c r="P892" i="85"/>
  <c r="G892" i="85"/>
  <c r="R892" i="9"/>
  <c r="C718" i="83"/>
  <c r="X718" i="83" s="1"/>
  <c r="C736" i="83"/>
  <c r="X736" i="83" s="1"/>
  <c r="C730" i="83"/>
  <c r="X730" i="83" s="1"/>
  <c r="N970" i="83"/>
  <c r="O972" i="83"/>
  <c r="D775" i="83"/>
  <c r="D889" i="83" s="1"/>
  <c r="C862" i="83"/>
  <c r="X862" i="83" s="1"/>
  <c r="C706" i="83"/>
  <c r="X706" i="83" s="1"/>
  <c r="L775" i="83"/>
  <c r="L889" i="83" s="1"/>
  <c r="E972" i="83"/>
  <c r="M772" i="83"/>
  <c r="M970" i="83"/>
  <c r="M973" i="83" s="1"/>
  <c r="I775" i="83"/>
  <c r="I778" i="83" s="1"/>
  <c r="D772" i="83"/>
  <c r="D972" i="83"/>
  <c r="D973" i="83" s="1"/>
  <c r="K970" i="83"/>
  <c r="K973" i="83" s="1"/>
  <c r="L772" i="83"/>
  <c r="O772" i="83"/>
  <c r="O970" i="83"/>
  <c r="P775" i="83"/>
  <c r="P778" i="83" s="1"/>
  <c r="I772" i="83"/>
  <c r="C754" i="83"/>
  <c r="X754" i="83" s="1"/>
  <c r="R778" i="83"/>
  <c r="M777" i="83"/>
  <c r="M891" i="83" s="1"/>
  <c r="F970" i="83"/>
  <c r="G970" i="83"/>
  <c r="C712" i="83"/>
  <c r="X712" i="83" s="1"/>
  <c r="R772" i="83"/>
  <c r="E970" i="83"/>
  <c r="G772" i="83"/>
  <c r="G972" i="83"/>
  <c r="G777" i="83"/>
  <c r="G891" i="83" s="1"/>
  <c r="C883" i="83"/>
  <c r="C886" i="83" s="1"/>
  <c r="X886" i="83" s="1"/>
  <c r="H772" i="83"/>
  <c r="E772" i="83"/>
  <c r="L972" i="83"/>
  <c r="L973" i="83" s="1"/>
  <c r="H775" i="83"/>
  <c r="H889" i="83" s="1"/>
  <c r="L777" i="83"/>
  <c r="L891" i="83" s="1"/>
  <c r="J775" i="83"/>
  <c r="C769" i="83"/>
  <c r="J772" i="83"/>
  <c r="N772" i="83"/>
  <c r="I972" i="83"/>
  <c r="I973" i="83" s="1"/>
  <c r="Q778" i="83"/>
  <c r="Q772" i="83"/>
  <c r="K772" i="83"/>
  <c r="P772" i="83"/>
  <c r="N972" i="83"/>
  <c r="C890" i="83"/>
  <c r="P972" i="83"/>
  <c r="P973" i="83" s="1"/>
  <c r="F772" i="83"/>
  <c r="K777" i="83"/>
  <c r="K891" i="83" s="1"/>
  <c r="F778" i="83"/>
  <c r="C971" i="83"/>
  <c r="K976" i="83" s="1"/>
  <c r="K320" i="29" s="1"/>
  <c r="F972" i="83"/>
  <c r="J972" i="83"/>
  <c r="J973" i="83" s="1"/>
  <c r="J777" i="83"/>
  <c r="J891" i="83" s="1"/>
  <c r="H976" i="85"/>
  <c r="H458" i="29" s="1"/>
  <c r="K976" i="85"/>
  <c r="K458" i="29" s="1"/>
  <c r="G976" i="85"/>
  <c r="G458" i="29" s="1"/>
  <c r="E977" i="85"/>
  <c r="E459" i="29" s="1"/>
  <c r="L977" i="85"/>
  <c r="L459" i="29" s="1"/>
  <c r="C776" i="83"/>
  <c r="P977" i="85"/>
  <c r="P459" i="29" s="1"/>
  <c r="C771" i="83"/>
  <c r="H972" i="83"/>
  <c r="H973" i="83" s="1"/>
  <c r="H777" i="83"/>
  <c r="H891" i="83" s="1"/>
  <c r="O976" i="85"/>
  <c r="O458" i="29" s="1"/>
  <c r="I977" i="85"/>
  <c r="I459" i="29" s="1"/>
  <c r="F977" i="85"/>
  <c r="F459" i="29" s="1"/>
  <c r="R977" i="85"/>
  <c r="R459" i="29" s="1"/>
  <c r="Q977" i="85"/>
  <c r="Q459" i="29" s="1"/>
  <c r="D977" i="85"/>
  <c r="D459" i="29" s="1"/>
  <c r="J977" i="85"/>
  <c r="J459" i="29" s="1"/>
  <c r="H977" i="85"/>
  <c r="H459" i="29" s="1"/>
  <c r="K977" i="85"/>
  <c r="K459" i="29" s="1"/>
  <c r="C778" i="85"/>
  <c r="X778" i="85" s="1"/>
  <c r="N977" i="85"/>
  <c r="N459" i="29" s="1"/>
  <c r="O977" i="85"/>
  <c r="O459" i="29" s="1"/>
  <c r="M977" i="85"/>
  <c r="M459" i="29" s="1"/>
  <c r="M892" i="170"/>
  <c r="F976" i="85"/>
  <c r="F458" i="29" s="1"/>
  <c r="E976" i="85"/>
  <c r="E458" i="29" s="1"/>
  <c r="J976" i="85"/>
  <c r="J458" i="29" s="1"/>
  <c r="M976" i="85"/>
  <c r="M458" i="29" s="1"/>
  <c r="Q976" i="85"/>
  <c r="Q458" i="29" s="1"/>
  <c r="I976" i="85"/>
  <c r="I458" i="29" s="1"/>
  <c r="P976" i="85"/>
  <c r="P458" i="29" s="1"/>
  <c r="R976" i="85"/>
  <c r="R458" i="29" s="1"/>
  <c r="M892" i="85"/>
  <c r="Q892" i="85"/>
  <c r="N892" i="85"/>
  <c r="C977" i="170"/>
  <c r="N976" i="85"/>
  <c r="N458" i="29" s="1"/>
  <c r="D976" i="85"/>
  <c r="D458" i="29" s="1"/>
  <c r="C752" i="172"/>
  <c r="C183" i="29"/>
  <c r="O715" i="172"/>
  <c r="H892" i="85"/>
  <c r="K748" i="172"/>
  <c r="K745" i="172"/>
  <c r="C747" i="172"/>
  <c r="J745" i="172"/>
  <c r="F745" i="172"/>
  <c r="P733" i="172"/>
  <c r="O718" i="172"/>
  <c r="J748" i="172"/>
  <c r="F748" i="172"/>
  <c r="P736" i="172"/>
  <c r="G745" i="172"/>
  <c r="N718" i="172"/>
  <c r="C729" i="172"/>
  <c r="G748" i="172"/>
  <c r="E745" i="172"/>
  <c r="H733" i="172"/>
  <c r="R730" i="172"/>
  <c r="O736" i="172"/>
  <c r="L745" i="172"/>
  <c r="O733" i="172"/>
  <c r="M754" i="172"/>
  <c r="C717" i="172"/>
  <c r="L748" i="172"/>
  <c r="C699" i="172"/>
  <c r="P748" i="172"/>
  <c r="E754" i="172"/>
  <c r="O892" i="85"/>
  <c r="O748" i="172"/>
  <c r="I736" i="172"/>
  <c r="E715" i="172"/>
  <c r="E718" i="172"/>
  <c r="M730" i="172"/>
  <c r="E736" i="172"/>
  <c r="Q718" i="172"/>
  <c r="P718" i="172"/>
  <c r="E727" i="172"/>
  <c r="G754" i="172"/>
  <c r="K706" i="172"/>
  <c r="Q736" i="172"/>
  <c r="I718" i="172"/>
  <c r="O730" i="172"/>
  <c r="Q754" i="172"/>
  <c r="H712" i="172"/>
  <c r="P975" i="170"/>
  <c r="P181" i="29" s="1"/>
  <c r="P745" i="172"/>
  <c r="R718" i="172"/>
  <c r="J892" i="170"/>
  <c r="M706" i="172"/>
  <c r="N745" i="172"/>
  <c r="N748" i="172"/>
  <c r="H748" i="172"/>
  <c r="E730" i="172"/>
  <c r="Q706" i="172"/>
  <c r="R751" i="172"/>
  <c r="L736" i="172"/>
  <c r="J712" i="172"/>
  <c r="P972" i="82"/>
  <c r="L777" i="82"/>
  <c r="L891" i="82" s="1"/>
  <c r="K715" i="172"/>
  <c r="H745" i="172"/>
  <c r="M703" i="172"/>
  <c r="G715" i="172"/>
  <c r="N712" i="172"/>
  <c r="G718" i="172"/>
  <c r="P712" i="172"/>
  <c r="H715" i="172"/>
  <c r="H718" i="172"/>
  <c r="F712" i="172"/>
  <c r="E712" i="172"/>
  <c r="E733" i="172"/>
  <c r="H736" i="172"/>
  <c r="J975" i="170"/>
  <c r="J181" i="29" s="1"/>
  <c r="C711" i="172"/>
  <c r="M975" i="170"/>
  <c r="M181" i="29" s="1"/>
  <c r="O754" i="172"/>
  <c r="C704" i="172"/>
  <c r="P754" i="172"/>
  <c r="I715" i="172"/>
  <c r="J736" i="172"/>
  <c r="M712" i="172"/>
  <c r="I745" i="172"/>
  <c r="M745" i="172"/>
  <c r="I748" i="172"/>
  <c r="N730" i="172"/>
  <c r="M748" i="172"/>
  <c r="F727" i="172"/>
  <c r="N886" i="80"/>
  <c r="P730" i="172"/>
  <c r="H754" i="172"/>
  <c r="R736" i="172"/>
  <c r="L706" i="172"/>
  <c r="F751" i="172"/>
  <c r="J730" i="172"/>
  <c r="E748" i="172"/>
  <c r="C705" i="172"/>
  <c r="H727" i="172"/>
  <c r="O975" i="170"/>
  <c r="O181" i="29" s="1"/>
  <c r="H730" i="172"/>
  <c r="G712" i="172"/>
  <c r="R715" i="172"/>
  <c r="F709" i="172"/>
  <c r="R712" i="172"/>
  <c r="L754" i="172"/>
  <c r="R745" i="172"/>
  <c r="R754" i="172"/>
  <c r="M718" i="172"/>
  <c r="K730" i="172"/>
  <c r="E706" i="172"/>
  <c r="N703" i="172"/>
  <c r="F730" i="172"/>
  <c r="F715" i="172"/>
  <c r="H703" i="172"/>
  <c r="F718" i="172"/>
  <c r="Q727" i="172"/>
  <c r="Q730" i="172"/>
  <c r="R733" i="172"/>
  <c r="J975" i="85"/>
  <c r="J457" i="29" s="1"/>
  <c r="K712" i="172"/>
  <c r="C735" i="172"/>
  <c r="N778" i="83"/>
  <c r="J715" i="172"/>
  <c r="O712" i="172"/>
  <c r="G733" i="172"/>
  <c r="J718" i="172"/>
  <c r="L730" i="172"/>
  <c r="K754" i="172"/>
  <c r="O709" i="172"/>
  <c r="G736" i="172"/>
  <c r="N754" i="172"/>
  <c r="N736" i="172"/>
  <c r="G751" i="172"/>
  <c r="C861" i="172"/>
  <c r="P727" i="172"/>
  <c r="I730" i="172"/>
  <c r="P715" i="172"/>
  <c r="O703" i="172"/>
  <c r="C753" i="172"/>
  <c r="N976" i="171"/>
  <c r="N389" i="29" s="1"/>
  <c r="I754" i="172"/>
  <c r="L709" i="172"/>
  <c r="L712" i="172"/>
  <c r="P709" i="172"/>
  <c r="K727" i="172"/>
  <c r="E751" i="172"/>
  <c r="F754" i="172"/>
  <c r="Q751" i="172"/>
  <c r="O745" i="172"/>
  <c r="J733" i="172"/>
  <c r="L718" i="172"/>
  <c r="I712" i="172"/>
  <c r="L975" i="170"/>
  <c r="L181" i="29" s="1"/>
  <c r="D975" i="85"/>
  <c r="D457" i="29" s="1"/>
  <c r="G706" i="172"/>
  <c r="I975" i="170"/>
  <c r="I181" i="29" s="1"/>
  <c r="G703" i="172"/>
  <c r="M736" i="172"/>
  <c r="G975" i="85"/>
  <c r="G457" i="29" s="1"/>
  <c r="C706" i="80"/>
  <c r="X706" i="80" s="1"/>
  <c r="K718" i="172"/>
  <c r="L715" i="172"/>
  <c r="L751" i="172"/>
  <c r="K736" i="172"/>
  <c r="J727" i="172"/>
  <c r="G709" i="172"/>
  <c r="K703" i="172"/>
  <c r="G730" i="172"/>
  <c r="Q709" i="172"/>
  <c r="J751" i="172"/>
  <c r="Q712" i="172"/>
  <c r="J754" i="172"/>
  <c r="C734" i="172"/>
  <c r="Q715" i="172"/>
  <c r="C710" i="172"/>
  <c r="N975" i="170"/>
  <c r="N181" i="29" s="1"/>
  <c r="F733" i="172"/>
  <c r="F736" i="172"/>
  <c r="O892" i="83"/>
  <c r="N709" i="172"/>
  <c r="K775" i="171"/>
  <c r="K772" i="171"/>
  <c r="K970" i="171"/>
  <c r="N776" i="82"/>
  <c r="N890" i="82" s="1"/>
  <c r="N971" i="82"/>
  <c r="E976" i="9"/>
  <c r="E44" i="29" s="1"/>
  <c r="O706" i="172"/>
  <c r="G776" i="80"/>
  <c r="G971" i="80"/>
  <c r="G770" i="172"/>
  <c r="M751" i="172"/>
  <c r="F976" i="9"/>
  <c r="F44" i="29" s="1"/>
  <c r="C862" i="80"/>
  <c r="N727" i="172"/>
  <c r="G972" i="82"/>
  <c r="G777" i="82"/>
  <c r="G891" i="82" s="1"/>
  <c r="J709" i="172"/>
  <c r="Q889" i="83"/>
  <c r="E972" i="80"/>
  <c r="E777" i="80"/>
  <c r="E771" i="172"/>
  <c r="E769" i="82"/>
  <c r="E769" i="172" s="1"/>
  <c r="E700" i="82"/>
  <c r="E700" i="172" s="1"/>
  <c r="R709" i="172"/>
  <c r="I970" i="80"/>
  <c r="I772" i="80"/>
  <c r="I775" i="80"/>
  <c r="E886" i="80"/>
  <c r="E975" i="85"/>
  <c r="E457" i="29" s="1"/>
  <c r="H976" i="9"/>
  <c r="H44" i="29" s="1"/>
  <c r="F886" i="80"/>
  <c r="L892" i="85"/>
  <c r="R727" i="172"/>
  <c r="L972" i="80"/>
  <c r="L777" i="80"/>
  <c r="L771" i="172"/>
  <c r="Q776" i="80"/>
  <c r="Q776" i="172" s="1"/>
  <c r="Q770" i="172"/>
  <c r="E776" i="82"/>
  <c r="E890" i="82" s="1"/>
  <c r="E971" i="82"/>
  <c r="M886" i="80"/>
  <c r="O776" i="82"/>
  <c r="O890" i="82" s="1"/>
  <c r="O971" i="82"/>
  <c r="J769" i="82"/>
  <c r="J769" i="172" s="1"/>
  <c r="J700" i="82"/>
  <c r="J700" i="172" s="1"/>
  <c r="M727" i="172"/>
  <c r="G892" i="170"/>
  <c r="P776" i="80"/>
  <c r="P971" i="80"/>
  <c r="P770" i="172"/>
  <c r="G971" i="82"/>
  <c r="G776" i="82"/>
  <c r="G890" i="82" s="1"/>
  <c r="M769" i="82"/>
  <c r="M700" i="82"/>
  <c r="M700" i="172" s="1"/>
  <c r="C748" i="80"/>
  <c r="I706" i="172"/>
  <c r="H975" i="170"/>
  <c r="H181" i="29" s="1"/>
  <c r="I972" i="82"/>
  <c r="I777" i="82"/>
  <c r="I891" i="82" s="1"/>
  <c r="G970" i="171"/>
  <c r="G775" i="171"/>
  <c r="G772" i="171"/>
  <c r="F776" i="80"/>
  <c r="F971" i="80"/>
  <c r="F770" i="172"/>
  <c r="M975" i="85"/>
  <c r="M457" i="29" s="1"/>
  <c r="O886" i="171"/>
  <c r="F706" i="172"/>
  <c r="N975" i="85"/>
  <c r="N457" i="29" s="1"/>
  <c r="Q886" i="171"/>
  <c r="D700" i="82"/>
  <c r="D700" i="172" s="1"/>
  <c r="C697" i="82"/>
  <c r="C700" i="82" s="1"/>
  <c r="X700" i="82" s="1"/>
  <c r="D769" i="82"/>
  <c r="D769" i="172" s="1"/>
  <c r="F892" i="170"/>
  <c r="I751" i="172"/>
  <c r="F970" i="80"/>
  <c r="F775" i="80"/>
  <c r="F772" i="80"/>
  <c r="I703" i="172"/>
  <c r="E892" i="83"/>
  <c r="I886" i="80"/>
  <c r="R775" i="171"/>
  <c r="R772" i="171"/>
  <c r="J972" i="82"/>
  <c r="J777" i="82"/>
  <c r="J891" i="82" s="1"/>
  <c r="C883" i="171"/>
  <c r="C886" i="171" s="1"/>
  <c r="X886" i="171" s="1"/>
  <c r="D886" i="171"/>
  <c r="L892" i="170"/>
  <c r="D976" i="171"/>
  <c r="I976" i="171"/>
  <c r="I389" i="29" s="1"/>
  <c r="E976" i="171"/>
  <c r="E389" i="29" s="1"/>
  <c r="G976" i="171"/>
  <c r="G389" i="29" s="1"/>
  <c r="M976" i="171"/>
  <c r="M389" i="29" s="1"/>
  <c r="K976" i="171"/>
  <c r="K389" i="29" s="1"/>
  <c r="H976" i="171"/>
  <c r="H389" i="29" s="1"/>
  <c r="P976" i="171"/>
  <c r="P389" i="29" s="1"/>
  <c r="F976" i="171"/>
  <c r="F389" i="29" s="1"/>
  <c r="Q976" i="171"/>
  <c r="Q389" i="29" s="1"/>
  <c r="R976" i="171"/>
  <c r="R389" i="29" s="1"/>
  <c r="J976" i="171"/>
  <c r="J389" i="29" s="1"/>
  <c r="M697" i="172"/>
  <c r="M862" i="82"/>
  <c r="M862" i="172" s="1"/>
  <c r="M883" i="82"/>
  <c r="F703" i="172"/>
  <c r="H972" i="82"/>
  <c r="H777" i="82"/>
  <c r="H891" i="82" s="1"/>
  <c r="K975" i="85"/>
  <c r="K457" i="29" s="1"/>
  <c r="H970" i="171"/>
  <c r="H775" i="171"/>
  <c r="H772" i="171"/>
  <c r="C716" i="172"/>
  <c r="H892" i="9"/>
  <c r="J886" i="171"/>
  <c r="I733" i="172"/>
  <c r="D883" i="82"/>
  <c r="C859" i="82"/>
  <c r="C862" i="82" s="1"/>
  <c r="X862" i="82" s="1"/>
  <c r="D862" i="82"/>
  <c r="D862" i="172" s="1"/>
  <c r="H892" i="170"/>
  <c r="C698" i="172"/>
  <c r="M776" i="80"/>
  <c r="M971" i="80"/>
  <c r="M770" i="172"/>
  <c r="C745" i="82"/>
  <c r="C748" i="82" s="1"/>
  <c r="X748" i="82" s="1"/>
  <c r="D748" i="82"/>
  <c r="D748" i="172" s="1"/>
  <c r="H971" i="80"/>
  <c r="H776" i="80"/>
  <c r="H770" i="172"/>
  <c r="G970" i="80"/>
  <c r="G772" i="80"/>
  <c r="G775" i="80"/>
  <c r="G889" i="80" s="1"/>
  <c r="N892" i="170"/>
  <c r="I976" i="9"/>
  <c r="I44" i="29" s="1"/>
  <c r="Q886" i="80"/>
  <c r="H886" i="171"/>
  <c r="R776" i="80"/>
  <c r="R776" i="172" s="1"/>
  <c r="R770" i="172"/>
  <c r="M775" i="80"/>
  <c r="M889" i="80" s="1"/>
  <c r="M772" i="80"/>
  <c r="M970" i="80"/>
  <c r="G862" i="82"/>
  <c r="G862" i="172" s="1"/>
  <c r="G883" i="82"/>
  <c r="R892" i="85"/>
  <c r="J976" i="9"/>
  <c r="J44" i="29" s="1"/>
  <c r="D706" i="82"/>
  <c r="D706" i="172" s="1"/>
  <c r="C703" i="82"/>
  <c r="C706" i="82" s="1"/>
  <c r="X706" i="82" s="1"/>
  <c r="E892" i="170"/>
  <c r="J776" i="82"/>
  <c r="J890" i="82" s="1"/>
  <c r="J971" i="82"/>
  <c r="L733" i="172"/>
  <c r="C885" i="80"/>
  <c r="O970" i="80"/>
  <c r="O775" i="80"/>
  <c r="O889" i="80" s="1"/>
  <c r="O772" i="80"/>
  <c r="H971" i="82"/>
  <c r="H776" i="82"/>
  <c r="H890" i="82" s="1"/>
  <c r="O776" i="80"/>
  <c r="O971" i="80"/>
  <c r="O770" i="172"/>
  <c r="K972" i="80"/>
  <c r="K777" i="80"/>
  <c r="K771" i="172"/>
  <c r="F892" i="85"/>
  <c r="E709" i="172"/>
  <c r="H862" i="82"/>
  <c r="H862" i="172" s="1"/>
  <c r="H883" i="82"/>
  <c r="G976" i="9"/>
  <c r="G44" i="29" s="1"/>
  <c r="C730" i="80"/>
  <c r="H751" i="172"/>
  <c r="R703" i="172"/>
  <c r="K776" i="82"/>
  <c r="K890" i="82" s="1"/>
  <c r="K971" i="82"/>
  <c r="L727" i="172"/>
  <c r="C885" i="82"/>
  <c r="K751" i="172"/>
  <c r="G975" i="170"/>
  <c r="G181" i="29" s="1"/>
  <c r="G727" i="172"/>
  <c r="J886" i="80"/>
  <c r="M889" i="83"/>
  <c r="C890" i="171"/>
  <c r="N862" i="82"/>
  <c r="N862" i="172" s="1"/>
  <c r="N883" i="82"/>
  <c r="O778" i="83"/>
  <c r="D970" i="171"/>
  <c r="C769" i="171"/>
  <c r="C772" i="171" s="1"/>
  <c r="X772" i="171" s="1"/>
  <c r="D772" i="171"/>
  <c r="D775" i="171"/>
  <c r="H700" i="82"/>
  <c r="H700" i="172" s="1"/>
  <c r="H769" i="82"/>
  <c r="H769" i="172" s="1"/>
  <c r="C728" i="172"/>
  <c r="M972" i="80"/>
  <c r="M777" i="80"/>
  <c r="M891" i="80" s="1"/>
  <c r="M771" i="172"/>
  <c r="N776" i="80"/>
  <c r="N971" i="80"/>
  <c r="N770" i="172"/>
  <c r="G972" i="80"/>
  <c r="G777" i="80"/>
  <c r="G891" i="80" s="1"/>
  <c r="G771" i="172"/>
  <c r="R886" i="80"/>
  <c r="K886" i="80"/>
  <c r="P970" i="171"/>
  <c r="P775" i="171"/>
  <c r="P778" i="171" s="1"/>
  <c r="P772" i="171"/>
  <c r="M970" i="171"/>
  <c r="M775" i="171"/>
  <c r="M778" i="171" s="1"/>
  <c r="M772" i="171"/>
  <c r="D972" i="80"/>
  <c r="D777" i="80"/>
  <c r="C771" i="80"/>
  <c r="D771" i="172"/>
  <c r="D971" i="82"/>
  <c r="C770" i="82"/>
  <c r="D776" i="82"/>
  <c r="L862" i="82"/>
  <c r="L862" i="172" s="1"/>
  <c r="L883" i="82"/>
  <c r="G769" i="82"/>
  <c r="G769" i="172" s="1"/>
  <c r="G700" i="82"/>
  <c r="G700" i="172" s="1"/>
  <c r="K889" i="83"/>
  <c r="J892" i="85"/>
  <c r="H709" i="172"/>
  <c r="J697" i="172"/>
  <c r="P976" i="9"/>
  <c r="P44" i="29" s="1"/>
  <c r="I776" i="80"/>
  <c r="I971" i="80"/>
  <c r="I770" i="172"/>
  <c r="N775" i="80"/>
  <c r="N772" i="80"/>
  <c r="N970" i="80"/>
  <c r="C706" i="171"/>
  <c r="X706" i="171" s="1"/>
  <c r="F862" i="82"/>
  <c r="F862" i="172" s="1"/>
  <c r="F883" i="82"/>
  <c r="K709" i="172"/>
  <c r="P706" i="172"/>
  <c r="R769" i="82"/>
  <c r="R769" i="172" s="1"/>
  <c r="R700" i="82"/>
  <c r="R700" i="172" s="1"/>
  <c r="Q748" i="172"/>
  <c r="O727" i="172"/>
  <c r="J970" i="80"/>
  <c r="J775" i="80"/>
  <c r="J889" i="80" s="1"/>
  <c r="J772" i="80"/>
  <c r="P972" i="80"/>
  <c r="P777" i="80"/>
  <c r="P771" i="172"/>
  <c r="C746" i="172"/>
  <c r="E970" i="80"/>
  <c r="E775" i="80"/>
  <c r="E772" i="80"/>
  <c r="C770" i="80"/>
  <c r="D776" i="80"/>
  <c r="D890" i="80" s="1"/>
  <c r="D971" i="80"/>
  <c r="D770" i="172"/>
  <c r="F972" i="82"/>
  <c r="F777" i="82"/>
  <c r="F891" i="82" s="1"/>
  <c r="C712" i="80"/>
  <c r="P975" i="85"/>
  <c r="P457" i="29" s="1"/>
  <c r="R975" i="85"/>
  <c r="R457" i="29" s="1"/>
  <c r="C973" i="85"/>
  <c r="Q975" i="85"/>
  <c r="Q457" i="29" s="1"/>
  <c r="E1122" i="85" a="1"/>
  <c r="J971" i="80"/>
  <c r="J776" i="80"/>
  <c r="J770" i="172"/>
  <c r="H970" i="80"/>
  <c r="H775" i="80"/>
  <c r="H889" i="80" s="1"/>
  <c r="H772" i="80"/>
  <c r="N972" i="82"/>
  <c r="N777" i="82"/>
  <c r="N891" i="82" s="1"/>
  <c r="R862" i="82"/>
  <c r="R862" i="172" s="1"/>
  <c r="R883" i="82"/>
  <c r="C700" i="80"/>
  <c r="P703" i="172"/>
  <c r="C972" i="171"/>
  <c r="D977" i="171" s="1"/>
  <c r="I769" i="82"/>
  <c r="I769" i="172" s="1"/>
  <c r="I700" i="82"/>
  <c r="I700" i="172" s="1"/>
  <c r="L970" i="80"/>
  <c r="L772" i="80"/>
  <c r="L775" i="80"/>
  <c r="L889" i="80" s="1"/>
  <c r="Q745" i="172"/>
  <c r="I772" i="171"/>
  <c r="I970" i="171"/>
  <c r="I775" i="171"/>
  <c r="K733" i="172"/>
  <c r="R706" i="172"/>
  <c r="Q772" i="80"/>
  <c r="Q775" i="80"/>
  <c r="O972" i="80"/>
  <c r="O777" i="80"/>
  <c r="O891" i="80" s="1"/>
  <c r="M715" i="172"/>
  <c r="G886" i="171"/>
  <c r="H706" i="172"/>
  <c r="Q703" i="172"/>
  <c r="P886" i="171"/>
  <c r="I727" i="172"/>
  <c r="P970" i="80"/>
  <c r="P772" i="80"/>
  <c r="P775" i="80"/>
  <c r="I862" i="82"/>
  <c r="I862" i="172" s="1"/>
  <c r="I883" i="82"/>
  <c r="D970" i="80"/>
  <c r="C769" i="80"/>
  <c r="D772" i="80"/>
  <c r="D775" i="80"/>
  <c r="D892" i="170"/>
  <c r="C889" i="170"/>
  <c r="C892" i="170" s="1"/>
  <c r="H975" i="85"/>
  <c r="H457" i="29" s="1"/>
  <c r="C777" i="171"/>
  <c r="L700" i="82"/>
  <c r="L700" i="172" s="1"/>
  <c r="L769" i="82"/>
  <c r="O975" i="85"/>
  <c r="O457" i="29" s="1"/>
  <c r="I709" i="172"/>
  <c r="O976" i="171"/>
  <c r="O389" i="29" s="1"/>
  <c r="L859" i="172"/>
  <c r="L883" i="172" s="1"/>
  <c r="I886" i="171"/>
  <c r="I892" i="85"/>
  <c r="Q892" i="9"/>
  <c r="K862" i="82"/>
  <c r="K862" i="172" s="1"/>
  <c r="K883" i="82"/>
  <c r="F975" i="170"/>
  <c r="F181" i="29" s="1"/>
  <c r="N700" i="82"/>
  <c r="N700" i="172" s="1"/>
  <c r="N769" i="82"/>
  <c r="O886" i="80"/>
  <c r="F776" i="82"/>
  <c r="F890" i="82" s="1"/>
  <c r="F971" i="82"/>
  <c r="C715" i="82"/>
  <c r="C718" i="82" s="1"/>
  <c r="X718" i="82" s="1"/>
  <c r="D718" i="82"/>
  <c r="D718" i="172" s="1"/>
  <c r="J706" i="172"/>
  <c r="L886" i="80"/>
  <c r="O751" i="172"/>
  <c r="D976" i="9"/>
  <c r="Q976" i="9"/>
  <c r="Q44" i="29" s="1"/>
  <c r="R976" i="9"/>
  <c r="R44" i="29" s="1"/>
  <c r="E1122" i="9" a="1"/>
  <c r="C973" i="9"/>
  <c r="P892" i="9"/>
  <c r="C718" i="80"/>
  <c r="L776" i="82"/>
  <c r="L890" i="82" s="1"/>
  <c r="L971" i="82"/>
  <c r="E776" i="80"/>
  <c r="E971" i="80"/>
  <c r="E770" i="172"/>
  <c r="M886" i="171"/>
  <c r="H886" i="80"/>
  <c r="F970" i="171"/>
  <c r="F772" i="171"/>
  <c r="F775" i="171"/>
  <c r="C736" i="80"/>
  <c r="N772" i="171"/>
  <c r="N970" i="171"/>
  <c r="N775" i="171"/>
  <c r="N778" i="171" s="1"/>
  <c r="P769" i="82"/>
  <c r="P769" i="172" s="1"/>
  <c r="P700" i="82"/>
  <c r="P700" i="172" s="1"/>
  <c r="L886" i="171"/>
  <c r="F886" i="171"/>
  <c r="J775" i="171"/>
  <c r="J778" i="171" s="1"/>
  <c r="J970" i="171"/>
  <c r="J772" i="171"/>
  <c r="J703" i="172"/>
  <c r="G859" i="172"/>
  <c r="G883" i="172" s="1"/>
  <c r="L703" i="172"/>
  <c r="K970" i="80"/>
  <c r="K775" i="80"/>
  <c r="K772" i="80"/>
  <c r="O970" i="171"/>
  <c r="O775" i="171"/>
  <c r="O778" i="171" s="1"/>
  <c r="O772" i="171"/>
  <c r="E972" i="82"/>
  <c r="E777" i="82"/>
  <c r="E891" i="82" s="1"/>
  <c r="D972" i="82"/>
  <c r="C771" i="82"/>
  <c r="D777" i="82"/>
  <c r="D891" i="82" s="1"/>
  <c r="N976" i="9"/>
  <c r="N44" i="29" s="1"/>
  <c r="P862" i="82"/>
  <c r="P862" i="172" s="1"/>
  <c r="P883" i="82"/>
  <c r="Q733" i="172"/>
  <c r="J972" i="80"/>
  <c r="J777" i="80"/>
  <c r="J771" i="172"/>
  <c r="C891" i="171"/>
  <c r="I975" i="85"/>
  <c r="I457" i="29" s="1"/>
  <c r="K892" i="170"/>
  <c r="K700" i="82"/>
  <c r="K700" i="172" s="1"/>
  <c r="K769" i="82"/>
  <c r="E703" i="172"/>
  <c r="E892" i="85"/>
  <c r="N733" i="172"/>
  <c r="E970" i="171"/>
  <c r="E775" i="171"/>
  <c r="E778" i="171" s="1"/>
  <c r="E772" i="171"/>
  <c r="L776" i="80"/>
  <c r="L971" i="80"/>
  <c r="L770" i="172"/>
  <c r="F889" i="83"/>
  <c r="I776" i="82"/>
  <c r="I890" i="82" s="1"/>
  <c r="I971" i="82"/>
  <c r="O862" i="82"/>
  <c r="O862" i="172" s="1"/>
  <c r="O883" i="82"/>
  <c r="K776" i="80"/>
  <c r="K971" i="80"/>
  <c r="K770" i="172"/>
  <c r="Q700" i="82"/>
  <c r="Q700" i="172" s="1"/>
  <c r="Q769" i="82"/>
  <c r="Q769" i="172" s="1"/>
  <c r="C884" i="80"/>
  <c r="D754" i="82"/>
  <c r="D754" i="172" s="1"/>
  <c r="C751" i="82"/>
  <c r="C754" i="82" s="1"/>
  <c r="X754" i="82" s="1"/>
  <c r="C733" i="82"/>
  <c r="C736" i="82" s="1"/>
  <c r="X736" i="82" s="1"/>
  <c r="D736" i="82"/>
  <c r="D736" i="172" s="1"/>
  <c r="L970" i="171"/>
  <c r="L775" i="171"/>
  <c r="L778" i="171" s="1"/>
  <c r="L772" i="171"/>
  <c r="E778" i="83"/>
  <c r="P751" i="172"/>
  <c r="M733" i="172"/>
  <c r="M709" i="172"/>
  <c r="L892" i="9"/>
  <c r="C890" i="9"/>
  <c r="C892" i="9" s="1"/>
  <c r="G886" i="80"/>
  <c r="O976" i="9"/>
  <c r="O44" i="29" s="1"/>
  <c r="O972" i="82"/>
  <c r="O777" i="82"/>
  <c r="O891" i="82" s="1"/>
  <c r="F972" i="80"/>
  <c r="F777" i="80"/>
  <c r="F771" i="172"/>
  <c r="I892" i="170"/>
  <c r="Q862" i="82"/>
  <c r="Q862" i="172" s="1"/>
  <c r="Q883" i="82"/>
  <c r="R777" i="80"/>
  <c r="R777" i="172" s="1"/>
  <c r="R771" i="172"/>
  <c r="D712" i="82"/>
  <c r="D712" i="172" s="1"/>
  <c r="C709" i="82"/>
  <c r="C712" i="82" s="1"/>
  <c r="X712" i="82" s="1"/>
  <c r="K972" i="82"/>
  <c r="K777" i="82"/>
  <c r="K891" i="82" s="1"/>
  <c r="C45" i="29"/>
  <c r="F700" i="82"/>
  <c r="F700" i="172" s="1"/>
  <c r="F769" i="82"/>
  <c r="F769" i="172" s="1"/>
  <c r="C860" i="172"/>
  <c r="N715" i="172"/>
  <c r="L975" i="85"/>
  <c r="L457" i="29" s="1"/>
  <c r="P971" i="82"/>
  <c r="P776" i="82"/>
  <c r="P890" i="82" s="1"/>
  <c r="C889" i="85"/>
  <c r="C892" i="85" s="1"/>
  <c r="K892" i="85"/>
  <c r="E886" i="171"/>
  <c r="C754" i="80"/>
  <c r="N886" i="171"/>
  <c r="O892" i="170"/>
  <c r="N706" i="172"/>
  <c r="K976" i="9"/>
  <c r="K44" i="29" s="1"/>
  <c r="D859" i="172"/>
  <c r="D883" i="172" s="1"/>
  <c r="E862" i="82"/>
  <c r="E862" i="172" s="1"/>
  <c r="E883" i="82"/>
  <c r="R748" i="172"/>
  <c r="N972" i="80"/>
  <c r="N777" i="80"/>
  <c r="N891" i="80" s="1"/>
  <c r="N771" i="172"/>
  <c r="D975" i="170"/>
  <c r="Q975" i="170"/>
  <c r="Q181" i="29" s="1"/>
  <c r="R975" i="170"/>
  <c r="R181" i="29" s="1"/>
  <c r="C973" i="170"/>
  <c r="E1122" i="170" a="1"/>
  <c r="Q777" i="80"/>
  <c r="Q777" i="172" s="1"/>
  <c r="Q771" i="172"/>
  <c r="E859" i="172"/>
  <c r="E883" i="172" s="1"/>
  <c r="R697" i="172"/>
  <c r="M776" i="82"/>
  <c r="M890" i="82" s="1"/>
  <c r="M971" i="82"/>
  <c r="C884" i="82"/>
  <c r="I972" i="80"/>
  <c r="I777" i="80"/>
  <c r="I771" i="172"/>
  <c r="P886" i="80"/>
  <c r="R889" i="83"/>
  <c r="M976" i="9"/>
  <c r="M44" i="29" s="1"/>
  <c r="D886" i="80"/>
  <c r="C883" i="80"/>
  <c r="K975" i="170"/>
  <c r="K181" i="29" s="1"/>
  <c r="H972" i="80"/>
  <c r="H777" i="80"/>
  <c r="H771" i="172"/>
  <c r="J862" i="82"/>
  <c r="J862" i="172" s="1"/>
  <c r="J883" i="82"/>
  <c r="M972" i="82"/>
  <c r="M777" i="82"/>
  <c r="M891" i="82" s="1"/>
  <c r="C727" i="82"/>
  <c r="C730" i="82" s="1"/>
  <c r="X730" i="82" s="1"/>
  <c r="D730" i="82"/>
  <c r="D730" i="172" s="1"/>
  <c r="O771" i="172"/>
  <c r="Q775" i="171"/>
  <c r="Q778" i="171" s="1"/>
  <c r="Q772" i="171"/>
  <c r="O769" i="82"/>
  <c r="O769" i="172" s="1"/>
  <c r="O700" i="82"/>
  <c r="O700" i="172" s="1"/>
  <c r="I697" i="172"/>
  <c r="Q892" i="170"/>
  <c r="N751" i="172"/>
  <c r="N889" i="83"/>
  <c r="F859" i="172"/>
  <c r="F883" i="172" s="1"/>
  <c r="R892" i="170"/>
  <c r="R772" i="80"/>
  <c r="R775" i="80"/>
  <c r="G892" i="83" l="1"/>
  <c r="N973" i="83"/>
  <c r="D778" i="83"/>
  <c r="I889" i="83"/>
  <c r="O973" i="83"/>
  <c r="H778" i="171"/>
  <c r="M10" i="193"/>
  <c r="F778" i="171"/>
  <c r="L10" i="193"/>
  <c r="I778" i="171"/>
  <c r="J10" i="193"/>
  <c r="G778" i="171"/>
  <c r="I10" i="193"/>
  <c r="E973" i="83"/>
  <c r="M778" i="83"/>
  <c r="P889" i="83"/>
  <c r="G973" i="83"/>
  <c r="G778" i="83"/>
  <c r="C970" i="83"/>
  <c r="D975" i="83" s="1"/>
  <c r="D319" i="29" s="1"/>
  <c r="L778" i="83"/>
  <c r="F973" i="83"/>
  <c r="C775" i="83"/>
  <c r="J889" i="83"/>
  <c r="C772" i="83"/>
  <c r="X772" i="83" s="1"/>
  <c r="L976" i="83"/>
  <c r="L320" i="29" s="1"/>
  <c r="M976" i="83"/>
  <c r="M320" i="29" s="1"/>
  <c r="G976" i="83"/>
  <c r="G320" i="29" s="1"/>
  <c r="R976" i="83"/>
  <c r="R320" i="29" s="1"/>
  <c r="P976" i="83"/>
  <c r="P320" i="29" s="1"/>
  <c r="J976" i="83"/>
  <c r="J320" i="29" s="1"/>
  <c r="E976" i="83"/>
  <c r="E320" i="29" s="1"/>
  <c r="H976" i="83"/>
  <c r="H320" i="29" s="1"/>
  <c r="D976" i="83"/>
  <c r="D320" i="29" s="1"/>
  <c r="F976" i="83"/>
  <c r="F320" i="29" s="1"/>
  <c r="I976" i="83"/>
  <c r="I320" i="29" s="1"/>
  <c r="Q976" i="83"/>
  <c r="Q320" i="29" s="1"/>
  <c r="N976" i="83"/>
  <c r="N320" i="29" s="1"/>
  <c r="K778" i="83"/>
  <c r="O976" i="83"/>
  <c r="O320" i="29" s="1"/>
  <c r="C972" i="83"/>
  <c r="I977" i="83" s="1"/>
  <c r="I321" i="29" s="1"/>
  <c r="J778" i="83"/>
  <c r="C777" i="83"/>
  <c r="C891" i="83"/>
  <c r="H778" i="83"/>
  <c r="C977" i="85"/>
  <c r="C459" i="29"/>
  <c r="C976" i="85"/>
  <c r="C458" i="29"/>
  <c r="I777" i="172"/>
  <c r="M889" i="171"/>
  <c r="H777" i="172"/>
  <c r="G889" i="171"/>
  <c r="C751" i="172"/>
  <c r="C697" i="172"/>
  <c r="C703" i="172"/>
  <c r="E889" i="171"/>
  <c r="C885" i="172"/>
  <c r="C715" i="172"/>
  <c r="I889" i="171"/>
  <c r="N889" i="171"/>
  <c r="F889" i="171"/>
  <c r="G777" i="172"/>
  <c r="Q890" i="80"/>
  <c r="C745" i="172"/>
  <c r="J777" i="172"/>
  <c r="J891" i="80"/>
  <c r="O977" i="171"/>
  <c r="O390" i="29" s="1"/>
  <c r="D390" i="29"/>
  <c r="N891" i="172"/>
  <c r="C891" i="82"/>
  <c r="R778" i="80"/>
  <c r="Q886" i="82"/>
  <c r="Q886" i="172" s="1"/>
  <c r="Q19" i="105" s="1"/>
  <c r="E973" i="171"/>
  <c r="I970" i="82"/>
  <c r="I772" i="82"/>
  <c r="I772" i="172" s="1"/>
  <c r="I775" i="82"/>
  <c r="F977" i="171"/>
  <c r="F390" i="29" s="1"/>
  <c r="C457" i="29"/>
  <c r="C771" i="172"/>
  <c r="E970" i="82"/>
  <c r="E775" i="82"/>
  <c r="E778" i="82" s="1"/>
  <c r="E772" i="82"/>
  <c r="E772" i="172" s="1"/>
  <c r="R892" i="83"/>
  <c r="K889" i="80"/>
  <c r="K778" i="80"/>
  <c r="P889" i="80"/>
  <c r="P778" i="80"/>
  <c r="R772" i="82"/>
  <c r="R772" i="172" s="1"/>
  <c r="R775" i="82"/>
  <c r="R778" i="82" s="1"/>
  <c r="D891" i="80"/>
  <c r="C777" i="80"/>
  <c r="D777" i="172"/>
  <c r="F1122" i="9"/>
  <c r="G1122" i="9"/>
  <c r="E1122" i="9"/>
  <c r="Q778" i="80"/>
  <c r="Q977" i="171"/>
  <c r="Q390" i="29" s="1"/>
  <c r="R977" i="171"/>
  <c r="R390" i="29" s="1"/>
  <c r="G977" i="171"/>
  <c r="G390" i="29" s="1"/>
  <c r="H977" i="171"/>
  <c r="H390" i="29" s="1"/>
  <c r="I977" i="171"/>
  <c r="I390" i="29" s="1"/>
  <c r="E778" i="80"/>
  <c r="C972" i="80"/>
  <c r="J977" i="80" s="1"/>
  <c r="J114" i="29" s="1"/>
  <c r="N890" i="80"/>
  <c r="N776" i="172"/>
  <c r="H889" i="171"/>
  <c r="F889" i="80"/>
  <c r="F778" i="80"/>
  <c r="O889" i="171"/>
  <c r="L891" i="80"/>
  <c r="L777" i="172"/>
  <c r="E891" i="80"/>
  <c r="E777" i="172"/>
  <c r="G890" i="80"/>
  <c r="G776" i="172"/>
  <c r="E973" i="80"/>
  <c r="K777" i="172"/>
  <c r="F973" i="80"/>
  <c r="X748" i="80"/>
  <c r="C748" i="172"/>
  <c r="J886" i="82"/>
  <c r="J886" i="172" s="1"/>
  <c r="J19" i="105" s="1"/>
  <c r="P886" i="82"/>
  <c r="P886" i="172" s="1"/>
  <c r="P19" i="105" s="1"/>
  <c r="L970" i="82"/>
  <c r="L772" i="82"/>
  <c r="L772" i="172" s="1"/>
  <c r="L775" i="82"/>
  <c r="L778" i="82" s="1"/>
  <c r="P973" i="80"/>
  <c r="K890" i="80"/>
  <c r="K776" i="172"/>
  <c r="P970" i="82"/>
  <c r="P772" i="82"/>
  <c r="P772" i="172" s="1"/>
  <c r="P775" i="82"/>
  <c r="P778" i="82" s="1"/>
  <c r="G1122" i="85"/>
  <c r="E1122" i="85"/>
  <c r="F1122" i="85"/>
  <c r="M777" i="172"/>
  <c r="M892" i="83"/>
  <c r="Q889" i="80"/>
  <c r="M890" i="80"/>
  <c r="M776" i="172"/>
  <c r="Q892" i="83"/>
  <c r="F970" i="82"/>
  <c r="F772" i="82"/>
  <c r="F772" i="172" s="1"/>
  <c r="F775" i="82"/>
  <c r="K973" i="80"/>
  <c r="F1122" i="170"/>
  <c r="G1122" i="170"/>
  <c r="E1122" i="170"/>
  <c r="X754" i="80"/>
  <c r="C754" i="172"/>
  <c r="O886" i="82"/>
  <c r="O886" i="172" s="1"/>
  <c r="O19" i="105" s="1"/>
  <c r="L977" i="171"/>
  <c r="L390" i="29" s="1"/>
  <c r="D44" i="29"/>
  <c r="C976" i="9"/>
  <c r="M973" i="171"/>
  <c r="R889" i="171"/>
  <c r="R778" i="171"/>
  <c r="M970" i="82"/>
  <c r="M772" i="82"/>
  <c r="M772" i="172" s="1"/>
  <c r="M775" i="82"/>
  <c r="M778" i="82" s="1"/>
  <c r="G891" i="172"/>
  <c r="K892" i="83"/>
  <c r="N892" i="83"/>
  <c r="F891" i="80"/>
  <c r="F777" i="172"/>
  <c r="K977" i="171"/>
  <c r="K390" i="29" s="1"/>
  <c r="C777" i="82"/>
  <c r="N970" i="82"/>
  <c r="N775" i="82"/>
  <c r="N778" i="82" s="1"/>
  <c r="N772" i="82"/>
  <c r="N772" i="172" s="1"/>
  <c r="X700" i="80"/>
  <c r="C700" i="172"/>
  <c r="H970" i="82"/>
  <c r="H775" i="82"/>
  <c r="H772" i="82"/>
  <c r="H772" i="172" s="1"/>
  <c r="O890" i="80"/>
  <c r="O776" i="172"/>
  <c r="F886" i="82"/>
  <c r="F886" i="172" s="1"/>
  <c r="F19" i="105" s="1"/>
  <c r="D181" i="29"/>
  <c r="C181" i="29" s="1"/>
  <c r="C975" i="170"/>
  <c r="P889" i="171"/>
  <c r="R886" i="82"/>
  <c r="R886" i="172" s="1"/>
  <c r="R19" i="105" s="1"/>
  <c r="E977" i="171"/>
  <c r="E390" i="29" s="1"/>
  <c r="G970" i="82"/>
  <c r="G772" i="82"/>
  <c r="G772" i="172" s="1"/>
  <c r="G775" i="82"/>
  <c r="P977" i="171"/>
  <c r="P390" i="29" s="1"/>
  <c r="H973" i="171"/>
  <c r="K970" i="82"/>
  <c r="K772" i="82"/>
  <c r="K772" i="172" s="1"/>
  <c r="K775" i="82"/>
  <c r="K778" i="82" s="1"/>
  <c r="C972" i="82"/>
  <c r="O977" i="82" s="1"/>
  <c r="O252" i="29" s="1"/>
  <c r="E890" i="80"/>
  <c r="E776" i="172"/>
  <c r="C709" i="172"/>
  <c r="Q891" i="80"/>
  <c r="D778" i="171"/>
  <c r="C775" i="171"/>
  <c r="C778" i="171" s="1"/>
  <c r="X778" i="171" s="1"/>
  <c r="D389" i="29"/>
  <c r="C389" i="29" s="1"/>
  <c r="C976" i="171"/>
  <c r="F890" i="80"/>
  <c r="F776" i="172"/>
  <c r="C886" i="80"/>
  <c r="H892" i="83"/>
  <c r="N777" i="172"/>
  <c r="I973" i="171"/>
  <c r="R891" i="80"/>
  <c r="X712" i="80"/>
  <c r="C712" i="172"/>
  <c r="P891" i="80"/>
  <c r="P777" i="172"/>
  <c r="N769" i="172"/>
  <c r="L886" i="82"/>
  <c r="L886" i="172" s="1"/>
  <c r="L19" i="105" s="1"/>
  <c r="C727" i="172"/>
  <c r="L973" i="171"/>
  <c r="M891" i="172"/>
  <c r="N973" i="80"/>
  <c r="X730" i="80"/>
  <c r="C730" i="172"/>
  <c r="D970" i="82"/>
  <c r="C769" i="82"/>
  <c r="C772" i="82" s="1"/>
  <c r="X772" i="82" s="1"/>
  <c r="D775" i="82"/>
  <c r="D889" i="82" s="1"/>
  <c r="D772" i="82"/>
  <c r="D772" i="172" s="1"/>
  <c r="L892" i="83"/>
  <c r="N973" i="171"/>
  <c r="P973" i="171"/>
  <c r="C970" i="171"/>
  <c r="H975" i="171" s="1"/>
  <c r="H388" i="29" s="1"/>
  <c r="D973" i="171"/>
  <c r="G778" i="80"/>
  <c r="P890" i="80"/>
  <c r="P776" i="172"/>
  <c r="E889" i="80"/>
  <c r="F892" i="83"/>
  <c r="J973" i="171"/>
  <c r="L769" i="172"/>
  <c r="N889" i="80"/>
  <c r="N778" i="80"/>
  <c r="H886" i="82"/>
  <c r="H886" i="172" s="1"/>
  <c r="H19" i="105" s="1"/>
  <c r="G973" i="171"/>
  <c r="O970" i="82"/>
  <c r="O775" i="82"/>
  <c r="O778" i="82" s="1"/>
  <c r="O772" i="82"/>
  <c r="O772" i="172" s="1"/>
  <c r="E886" i="82"/>
  <c r="E886" i="172" s="1"/>
  <c r="E19" i="105" s="1"/>
  <c r="C733" i="172"/>
  <c r="N977" i="171"/>
  <c r="N390" i="29" s="1"/>
  <c r="D889" i="80"/>
  <c r="C775" i="80"/>
  <c r="D778" i="80"/>
  <c r="L778" i="80"/>
  <c r="J778" i="80"/>
  <c r="C776" i="82"/>
  <c r="N886" i="82"/>
  <c r="N886" i="172" s="1"/>
  <c r="N19" i="105" s="1"/>
  <c r="O778" i="80"/>
  <c r="G886" i="82"/>
  <c r="G886" i="172" s="1"/>
  <c r="G19" i="105" s="1"/>
  <c r="G973" i="80"/>
  <c r="D886" i="82"/>
  <c r="D886" i="172" s="1"/>
  <c r="D19" i="105" s="1"/>
  <c r="C883" i="82"/>
  <c r="C886" i="82" s="1"/>
  <c r="X886" i="82" s="1"/>
  <c r="M886" i="82"/>
  <c r="M886" i="172" s="1"/>
  <c r="M19" i="105" s="1"/>
  <c r="K891" i="80"/>
  <c r="K973" i="171"/>
  <c r="D892" i="83"/>
  <c r="O973" i="171"/>
  <c r="X736" i="80"/>
  <c r="C736" i="172"/>
  <c r="O891" i="172"/>
  <c r="H778" i="80"/>
  <c r="C971" i="80"/>
  <c r="N976" i="80" s="1"/>
  <c r="N113" i="29" s="1"/>
  <c r="J973" i="80"/>
  <c r="R889" i="80"/>
  <c r="O973" i="80"/>
  <c r="C706" i="172"/>
  <c r="I889" i="80"/>
  <c r="I778" i="80"/>
  <c r="C859" i="172"/>
  <c r="L890" i="80"/>
  <c r="L776" i="172"/>
  <c r="X718" i="80"/>
  <c r="C718" i="172"/>
  <c r="K886" i="82"/>
  <c r="K886" i="172" s="1"/>
  <c r="K19" i="105" s="1"/>
  <c r="C772" i="80"/>
  <c r="L973" i="80"/>
  <c r="H973" i="80"/>
  <c r="C776" i="80"/>
  <c r="D776" i="172"/>
  <c r="I890" i="80"/>
  <c r="I776" i="172"/>
  <c r="C971" i="82"/>
  <c r="D976" i="82" s="1"/>
  <c r="M769" i="172"/>
  <c r="D889" i="171"/>
  <c r="Q889" i="171"/>
  <c r="R890" i="80"/>
  <c r="X862" i="80"/>
  <c r="C862" i="172"/>
  <c r="K889" i="171"/>
  <c r="K778" i="171"/>
  <c r="J977" i="171"/>
  <c r="J390" i="29" s="1"/>
  <c r="C884" i="172"/>
  <c r="D973" i="80"/>
  <c r="C970" i="80"/>
  <c r="E975" i="80" s="1"/>
  <c r="E112" i="29" s="1"/>
  <c r="C770" i="172"/>
  <c r="M973" i="80"/>
  <c r="I891" i="80"/>
  <c r="M977" i="171"/>
  <c r="M390" i="29" s="1"/>
  <c r="I973" i="80"/>
  <c r="D890" i="82"/>
  <c r="Q772" i="82"/>
  <c r="Q772" i="172" s="1"/>
  <c r="Q775" i="82"/>
  <c r="Q778" i="82" s="1"/>
  <c r="L889" i="171"/>
  <c r="H891" i="80"/>
  <c r="I886" i="82"/>
  <c r="I886" i="172" s="1"/>
  <c r="I19" i="105" s="1"/>
  <c r="J890" i="80"/>
  <c r="J776" i="172"/>
  <c r="H890" i="80"/>
  <c r="H776" i="172"/>
  <c r="K769" i="172"/>
  <c r="F973" i="171"/>
  <c r="O777" i="172"/>
  <c r="C975" i="85"/>
  <c r="M778" i="80"/>
  <c r="J889" i="171"/>
  <c r="J970" i="82"/>
  <c r="J772" i="82"/>
  <c r="J772" i="172" s="1"/>
  <c r="J775" i="82"/>
  <c r="J778" i="82" s="1"/>
  <c r="D890" i="172" l="1"/>
  <c r="I892" i="83"/>
  <c r="M892" i="80"/>
  <c r="P892" i="83"/>
  <c r="J891" i="172"/>
  <c r="G892" i="80"/>
  <c r="Q890" i="172"/>
  <c r="H778" i="82"/>
  <c r="H778" i="172" s="1"/>
  <c r="H17" i="105" s="1"/>
  <c r="M9" i="193"/>
  <c r="F778" i="82"/>
  <c r="F778" i="172" s="1"/>
  <c r="F17" i="105" s="1"/>
  <c r="L9" i="193"/>
  <c r="I778" i="82"/>
  <c r="I778" i="172" s="1"/>
  <c r="I17" i="105" s="1"/>
  <c r="J9" i="193"/>
  <c r="G778" i="82"/>
  <c r="G778" i="172" s="1"/>
  <c r="G17" i="105" s="1"/>
  <c r="I9" i="193"/>
  <c r="J975" i="83"/>
  <c r="J319" i="29" s="1"/>
  <c r="O975" i="83"/>
  <c r="O319" i="29" s="1"/>
  <c r="M975" i="83"/>
  <c r="M319" i="29" s="1"/>
  <c r="G975" i="83"/>
  <c r="G319" i="29" s="1"/>
  <c r="F975" i="83"/>
  <c r="F319" i="29" s="1"/>
  <c r="I975" i="83"/>
  <c r="I319" i="29" s="1"/>
  <c r="K975" i="83"/>
  <c r="K319" i="29" s="1"/>
  <c r="P975" i="83"/>
  <c r="P319" i="29" s="1"/>
  <c r="Q975" i="83"/>
  <c r="Q319" i="29" s="1"/>
  <c r="H975" i="83"/>
  <c r="H319" i="29" s="1"/>
  <c r="N975" i="83"/>
  <c r="N319" i="29" s="1"/>
  <c r="L975" i="83"/>
  <c r="L319" i="29" s="1"/>
  <c r="E975" i="83"/>
  <c r="E319" i="29" s="1"/>
  <c r="R975" i="83"/>
  <c r="R319" i="29" s="1"/>
  <c r="J892" i="83"/>
  <c r="C778" i="83"/>
  <c r="X778" i="83" s="1"/>
  <c r="C889" i="83"/>
  <c r="C892" i="83" s="1"/>
  <c r="C976" i="83"/>
  <c r="D977" i="83"/>
  <c r="D321" i="29" s="1"/>
  <c r="E977" i="83"/>
  <c r="E321" i="29" s="1"/>
  <c r="C973" i="83"/>
  <c r="E1122" i="83" a="1"/>
  <c r="E1122" i="83" s="1"/>
  <c r="N977" i="83"/>
  <c r="N321" i="29" s="1"/>
  <c r="L977" i="83"/>
  <c r="L321" i="29" s="1"/>
  <c r="K977" i="83"/>
  <c r="K321" i="29" s="1"/>
  <c r="O977" i="83"/>
  <c r="O321" i="29" s="1"/>
  <c r="J977" i="83"/>
  <c r="J321" i="29" s="1"/>
  <c r="F977" i="83"/>
  <c r="F321" i="29" s="1"/>
  <c r="P977" i="83"/>
  <c r="P321" i="29" s="1"/>
  <c r="Q977" i="83"/>
  <c r="Q321" i="29" s="1"/>
  <c r="R977" i="83"/>
  <c r="R321" i="29" s="1"/>
  <c r="H977" i="83"/>
  <c r="H321" i="29" s="1"/>
  <c r="C320" i="29"/>
  <c r="M977" i="83"/>
  <c r="M321" i="29" s="1"/>
  <c r="G977" i="83"/>
  <c r="G321" i="29" s="1"/>
  <c r="M892" i="171"/>
  <c r="G892" i="171"/>
  <c r="F892" i="171"/>
  <c r="E892" i="171"/>
  <c r="J892" i="80"/>
  <c r="L778" i="172"/>
  <c r="L17" i="105" s="1"/>
  <c r="I892" i="171"/>
  <c r="I775" i="172"/>
  <c r="I889" i="82"/>
  <c r="L775" i="172"/>
  <c r="Q778" i="172"/>
  <c r="Q17" i="105" s="1"/>
  <c r="P977" i="80"/>
  <c r="P114" i="29" s="1"/>
  <c r="I977" i="80"/>
  <c r="I114" i="29" s="1"/>
  <c r="G977" i="80"/>
  <c r="G114" i="29" s="1"/>
  <c r="P778" i="172"/>
  <c r="P17" i="105" s="1"/>
  <c r="C769" i="172"/>
  <c r="L977" i="80"/>
  <c r="L114" i="29" s="1"/>
  <c r="G889" i="82"/>
  <c r="G975" i="171"/>
  <c r="G388" i="29" s="1"/>
  <c r="R889" i="82"/>
  <c r="F889" i="82"/>
  <c r="E778" i="172"/>
  <c r="E17" i="105" s="1"/>
  <c r="J778" i="172"/>
  <c r="J17" i="105" s="1"/>
  <c r="R778" i="172"/>
  <c r="R17" i="105" s="1"/>
  <c r="F975" i="171"/>
  <c r="F388" i="29" s="1"/>
  <c r="G977" i="82"/>
  <c r="G252" i="29" s="1"/>
  <c r="H977" i="80"/>
  <c r="H114" i="29" s="1"/>
  <c r="K778" i="172"/>
  <c r="K17" i="105" s="1"/>
  <c r="L975" i="171"/>
  <c r="L388" i="29" s="1"/>
  <c r="N977" i="80"/>
  <c r="N114" i="29" s="1"/>
  <c r="E977" i="80"/>
  <c r="E114" i="29" s="1"/>
  <c r="H892" i="80"/>
  <c r="I975" i="80"/>
  <c r="I112" i="29" s="1"/>
  <c r="D976" i="80"/>
  <c r="D113" i="29" s="1"/>
  <c r="N976" i="82"/>
  <c r="N251" i="29" s="1"/>
  <c r="E889" i="82"/>
  <c r="F976" i="80"/>
  <c r="F113" i="29" s="1"/>
  <c r="M975" i="80"/>
  <c r="M112" i="29" s="1"/>
  <c r="P976" i="82"/>
  <c r="P251" i="29" s="1"/>
  <c r="O778" i="172"/>
  <c r="O17" i="105" s="1"/>
  <c r="K975" i="80"/>
  <c r="K112" i="29" s="1"/>
  <c r="C777" i="172"/>
  <c r="H975" i="80"/>
  <c r="H112" i="29" s="1"/>
  <c r="N975" i="80"/>
  <c r="N112" i="29" s="1"/>
  <c r="D977" i="82"/>
  <c r="D252" i="29" s="1"/>
  <c r="M778" i="172"/>
  <c r="M17" i="105" s="1"/>
  <c r="N977" i="82"/>
  <c r="N252" i="29" s="1"/>
  <c r="R775" i="172"/>
  <c r="K889" i="82"/>
  <c r="N975" i="171"/>
  <c r="N388" i="29" s="1"/>
  <c r="F977" i="80"/>
  <c r="F114" i="29" s="1"/>
  <c r="P889" i="82"/>
  <c r="N778" i="172"/>
  <c r="N17" i="105" s="1"/>
  <c r="D975" i="171"/>
  <c r="D388" i="29" s="1"/>
  <c r="K977" i="82"/>
  <c r="K252" i="29" s="1"/>
  <c r="I976" i="80"/>
  <c r="I113" i="29" s="1"/>
  <c r="J975" i="80"/>
  <c r="J112" i="29" s="1"/>
  <c r="H976" i="82"/>
  <c r="H251" i="29" s="1"/>
  <c r="F977" i="82"/>
  <c r="F252" i="29" s="1"/>
  <c r="G975" i="80"/>
  <c r="G112" i="29" s="1"/>
  <c r="L976" i="82"/>
  <c r="L251" i="29" s="1"/>
  <c r="E977" i="82"/>
  <c r="E252" i="29" s="1"/>
  <c r="L976" i="80"/>
  <c r="L113" i="29" s="1"/>
  <c r="L889" i="82"/>
  <c r="J976" i="80"/>
  <c r="J113" i="29" s="1"/>
  <c r="H889" i="82"/>
  <c r="G775" i="172"/>
  <c r="I976" i="82"/>
  <c r="I251" i="29" s="1"/>
  <c r="N892" i="171"/>
  <c r="E775" i="172"/>
  <c r="D251" i="29"/>
  <c r="D1122" i="9"/>
  <c r="E1124" i="9" s="1"/>
  <c r="C778" i="80"/>
  <c r="N973" i="82"/>
  <c r="P892" i="80"/>
  <c r="R890" i="172"/>
  <c r="Q892" i="171"/>
  <c r="C883" i="172"/>
  <c r="M977" i="80"/>
  <c r="M114" i="29" s="1"/>
  <c r="H892" i="171"/>
  <c r="F976" i="82"/>
  <c r="F251" i="29" s="1"/>
  <c r="D892" i="171"/>
  <c r="C889" i="171"/>
  <c r="C892" i="171" s="1"/>
  <c r="P891" i="172"/>
  <c r="X886" i="80"/>
  <c r="C886" i="172"/>
  <c r="E890" i="172"/>
  <c r="K976" i="80"/>
  <c r="K113" i="29" s="1"/>
  <c r="K775" i="172"/>
  <c r="I891" i="172"/>
  <c r="D892" i="80"/>
  <c r="C889" i="80"/>
  <c r="D889" i="172"/>
  <c r="G973" i="82"/>
  <c r="O976" i="80"/>
  <c r="O113" i="29" s="1"/>
  <c r="M975" i="171"/>
  <c r="M388" i="29" s="1"/>
  <c r="F973" i="82"/>
  <c r="M976" i="82"/>
  <c r="M251" i="29" s="1"/>
  <c r="D975" i="80"/>
  <c r="R975" i="80"/>
  <c r="R112" i="29" s="1"/>
  <c r="C973" i="80"/>
  <c r="Q975" i="80"/>
  <c r="Q112" i="29" s="1"/>
  <c r="E1122" i="80" a="1"/>
  <c r="O975" i="80"/>
  <c r="O112" i="29" s="1"/>
  <c r="G976" i="82"/>
  <c r="G251" i="29" s="1"/>
  <c r="I977" i="82"/>
  <c r="I252" i="29" s="1"/>
  <c r="Q977" i="82"/>
  <c r="Q252" i="29" s="1"/>
  <c r="R977" i="82"/>
  <c r="R252" i="29" s="1"/>
  <c r="L977" i="82"/>
  <c r="L252" i="29" s="1"/>
  <c r="P977" i="82"/>
  <c r="P252" i="29" s="1"/>
  <c r="M977" i="82"/>
  <c r="M252" i="29" s="1"/>
  <c r="D1122" i="85"/>
  <c r="G1124" i="85" s="1"/>
  <c r="F134" i="52" s="1"/>
  <c r="S316" i="85" s="1"/>
  <c r="J889" i="82"/>
  <c r="N890" i="172"/>
  <c r="K892" i="80"/>
  <c r="I973" i="82"/>
  <c r="L892" i="171"/>
  <c r="D892" i="82"/>
  <c r="L890" i="172"/>
  <c r="N775" i="172"/>
  <c r="R891" i="172"/>
  <c r="D977" i="80"/>
  <c r="G976" i="80"/>
  <c r="G113" i="29" s="1"/>
  <c r="C19" i="105"/>
  <c r="E892" i="80"/>
  <c r="O975" i="171"/>
  <c r="O388" i="29" s="1"/>
  <c r="O775" i="172"/>
  <c r="I975" i="171"/>
  <c r="I388" i="29" s="1"/>
  <c r="F890" i="172"/>
  <c r="O890" i="172"/>
  <c r="F891" i="172"/>
  <c r="O977" i="80"/>
  <c r="O114" i="29" s="1"/>
  <c r="R977" i="80"/>
  <c r="R114" i="29" s="1"/>
  <c r="Q977" i="80"/>
  <c r="Q114" i="29" s="1"/>
  <c r="E975" i="171"/>
  <c r="E388" i="29" s="1"/>
  <c r="H890" i="172"/>
  <c r="C890" i="82"/>
  <c r="C890" i="80"/>
  <c r="N892" i="80"/>
  <c r="P890" i="172"/>
  <c r="K973" i="82"/>
  <c r="P892" i="171"/>
  <c r="C44" i="29"/>
  <c r="Q889" i="82"/>
  <c r="J976" i="82"/>
  <c r="J251" i="29" s="1"/>
  <c r="Q976" i="82"/>
  <c r="Q251" i="29" s="1"/>
  <c r="R976" i="82"/>
  <c r="R251" i="29" s="1"/>
  <c r="N889" i="82"/>
  <c r="E976" i="80"/>
  <c r="E113" i="29" s="1"/>
  <c r="G890" i="172"/>
  <c r="O889" i="82"/>
  <c r="H973" i="82"/>
  <c r="I890" i="172"/>
  <c r="P973" i="82"/>
  <c r="E891" i="172"/>
  <c r="K975" i="171"/>
  <c r="K388" i="29" s="1"/>
  <c r="J775" i="172"/>
  <c r="J975" i="171"/>
  <c r="J388" i="29" s="1"/>
  <c r="C776" i="172"/>
  <c r="Q891" i="172"/>
  <c r="M890" i="172"/>
  <c r="F975" i="80"/>
  <c r="F112" i="29" s="1"/>
  <c r="L891" i="172"/>
  <c r="O892" i="80"/>
  <c r="R892" i="80"/>
  <c r="K891" i="172"/>
  <c r="D1122" i="170"/>
  <c r="G1124" i="170" s="1"/>
  <c r="F62" i="52" s="1"/>
  <c r="S316" i="170" s="1"/>
  <c r="Q892" i="80"/>
  <c r="K890" i="172"/>
  <c r="P976" i="80"/>
  <c r="P113" i="29" s="1"/>
  <c r="R976" i="80"/>
  <c r="R113" i="29" s="1"/>
  <c r="Q976" i="80"/>
  <c r="Q113" i="29" s="1"/>
  <c r="P975" i="80"/>
  <c r="P112" i="29" s="1"/>
  <c r="J977" i="82"/>
  <c r="J252" i="29" s="1"/>
  <c r="E973" i="82"/>
  <c r="C977" i="171"/>
  <c r="J890" i="172"/>
  <c r="J892" i="171"/>
  <c r="H891" i="172"/>
  <c r="K892" i="171"/>
  <c r="L975" i="80"/>
  <c r="L112" i="29" s="1"/>
  <c r="H775" i="172"/>
  <c r="O973" i="82"/>
  <c r="P975" i="171"/>
  <c r="P388" i="29" s="1"/>
  <c r="O892" i="171"/>
  <c r="Q775" i="172"/>
  <c r="C891" i="80"/>
  <c r="C891" i="172" s="1"/>
  <c r="D891" i="172"/>
  <c r="O976" i="82"/>
  <c r="O251" i="29" s="1"/>
  <c r="C390" i="29"/>
  <c r="J973" i="82"/>
  <c r="H976" i="80"/>
  <c r="H113" i="29" s="1"/>
  <c r="I892" i="80"/>
  <c r="C970" i="82"/>
  <c r="L975" i="82" s="1"/>
  <c r="L250" i="29" s="1"/>
  <c r="D973" i="82"/>
  <c r="M973" i="82"/>
  <c r="K977" i="80"/>
  <c r="K114" i="29" s="1"/>
  <c r="F775" i="172"/>
  <c r="R975" i="171"/>
  <c r="R388" i="29" s="1"/>
  <c r="C973" i="171"/>
  <c r="Q975" i="171"/>
  <c r="Q388" i="29" s="1"/>
  <c r="E1122" i="171" a="1"/>
  <c r="C775" i="82"/>
  <c r="C778" i="82" s="1"/>
  <c r="X778" i="82" s="1"/>
  <c r="D778" i="82"/>
  <c r="D778" i="172" s="1"/>
  <c r="D17" i="105" s="1"/>
  <c r="M775" i="172"/>
  <c r="E976" i="82"/>
  <c r="E251" i="29" s="1"/>
  <c r="M889" i="82"/>
  <c r="H977" i="82"/>
  <c r="H252" i="29" s="1"/>
  <c r="K976" i="82"/>
  <c r="K251" i="29" s="1"/>
  <c r="M976" i="80"/>
  <c r="M113" i="29" s="1"/>
  <c r="X772" i="80"/>
  <c r="C772" i="172"/>
  <c r="D775" i="172"/>
  <c r="L892" i="80"/>
  <c r="R892" i="171"/>
  <c r="L973" i="82"/>
  <c r="F892" i="80"/>
  <c r="P775" i="172"/>
  <c r="N889" i="172" l="1"/>
  <c r="G892" i="82"/>
  <c r="G892" i="172" s="1"/>
  <c r="E892" i="82"/>
  <c r="E892" i="172" s="1"/>
  <c r="P889" i="172"/>
  <c r="J889" i="172"/>
  <c r="H889" i="172"/>
  <c r="L889" i="172"/>
  <c r="R892" i="82"/>
  <c r="R892" i="172" s="1"/>
  <c r="Q889" i="172"/>
  <c r="C975" i="83"/>
  <c r="C319" i="29"/>
  <c r="G1122" i="83"/>
  <c r="F1122" i="83"/>
  <c r="C321" i="29"/>
  <c r="C977" i="83"/>
  <c r="F889" i="172"/>
  <c r="F892" i="82"/>
  <c r="F892" i="172" s="1"/>
  <c r="I889" i="172"/>
  <c r="I892" i="82"/>
  <c r="I892" i="172" s="1"/>
  <c r="G889" i="172"/>
  <c r="R889" i="172"/>
  <c r="E889" i="172"/>
  <c r="L892" i="82"/>
  <c r="L892" i="172" s="1"/>
  <c r="P892" i="82"/>
  <c r="P892" i="172" s="1"/>
  <c r="K889" i="172"/>
  <c r="F1124" i="9"/>
  <c r="E26" i="52" s="1"/>
  <c r="S315" i="9" s="1"/>
  <c r="D315" i="9" s="1"/>
  <c r="D375" i="9" s="1"/>
  <c r="K892" i="82"/>
  <c r="K892" i="172" s="1"/>
  <c r="C889" i="82"/>
  <c r="C892" i="82" s="1"/>
  <c r="E1124" i="170"/>
  <c r="D62" i="52" s="1"/>
  <c r="C890" i="172"/>
  <c r="H892" i="82"/>
  <c r="H892" i="172" s="1"/>
  <c r="E1122" i="80"/>
  <c r="G1122" i="80"/>
  <c r="F1122" i="80"/>
  <c r="D975" i="82"/>
  <c r="C973" i="82"/>
  <c r="E1122" i="82" a="1"/>
  <c r="R975" i="82"/>
  <c r="R250" i="29" s="1"/>
  <c r="Q975" i="82"/>
  <c r="Q250" i="29" s="1"/>
  <c r="F1124" i="170"/>
  <c r="E62" i="52" s="1"/>
  <c r="S315" i="170" s="1"/>
  <c r="C388" i="29"/>
  <c r="H975" i="82"/>
  <c r="H250" i="29" s="1"/>
  <c r="J892" i="82"/>
  <c r="J892" i="172" s="1"/>
  <c r="N975" i="82"/>
  <c r="N250" i="29" s="1"/>
  <c r="C975" i="171"/>
  <c r="E1124" i="85"/>
  <c r="C892" i="80"/>
  <c r="P316" i="85"/>
  <c r="P376" i="85" s="1"/>
  <c r="P382" i="85" s="1"/>
  <c r="I316" i="85"/>
  <c r="I376" i="85" s="1"/>
  <c r="I382" i="85" s="1"/>
  <c r="D316" i="85"/>
  <c r="Q316" i="85"/>
  <c r="Q376" i="85" s="1"/>
  <c r="Q382" i="85" s="1"/>
  <c r="O316" i="85"/>
  <c r="O376" i="85" s="1"/>
  <c r="O382" i="85" s="1"/>
  <c r="R316" i="85"/>
  <c r="R376" i="85" s="1"/>
  <c r="R382" i="85" s="1"/>
  <c r="M316" i="85"/>
  <c r="M376" i="85" s="1"/>
  <c r="M382" i="85" s="1"/>
  <c r="G316" i="85"/>
  <c r="G376" i="85" s="1"/>
  <c r="G382" i="85" s="1"/>
  <c r="L316" i="85"/>
  <c r="L376" i="85" s="1"/>
  <c r="L382" i="85" s="1"/>
  <c r="F316" i="85"/>
  <c r="F376" i="85" s="1"/>
  <c r="F382" i="85" s="1"/>
  <c r="K316" i="85"/>
  <c r="K376" i="85" s="1"/>
  <c r="K382" i="85" s="1"/>
  <c r="H316" i="85"/>
  <c r="H376" i="85" s="1"/>
  <c r="H382" i="85" s="1"/>
  <c r="E316" i="85"/>
  <c r="E376" i="85" s="1"/>
  <c r="E382" i="85" s="1"/>
  <c r="N316" i="85"/>
  <c r="N376" i="85" s="1"/>
  <c r="N382" i="85" s="1"/>
  <c r="J316" i="85"/>
  <c r="J376" i="85" s="1"/>
  <c r="J382" i="85" s="1"/>
  <c r="D112" i="29"/>
  <c r="C975" i="80"/>
  <c r="O975" i="82"/>
  <c r="O250" i="29" s="1"/>
  <c r="E975" i="82"/>
  <c r="E250" i="29" s="1"/>
  <c r="O892" i="82"/>
  <c r="O892" i="172" s="1"/>
  <c r="O889" i="172"/>
  <c r="Q892" i="82"/>
  <c r="Q892" i="172" s="1"/>
  <c r="F1124" i="85"/>
  <c r="E134" i="52" s="1"/>
  <c r="S315" i="85" s="1"/>
  <c r="H316" i="170"/>
  <c r="H376" i="170" s="1"/>
  <c r="H382" i="170" s="1"/>
  <c r="R316" i="170"/>
  <c r="R376" i="170" s="1"/>
  <c r="R382" i="170" s="1"/>
  <c r="D316" i="170"/>
  <c r="K316" i="170"/>
  <c r="K376" i="170" s="1"/>
  <c r="K382" i="170" s="1"/>
  <c r="N316" i="170"/>
  <c r="N376" i="170" s="1"/>
  <c r="N382" i="170" s="1"/>
  <c r="J316" i="170"/>
  <c r="J376" i="170" s="1"/>
  <c r="J382" i="170" s="1"/>
  <c r="E316" i="170"/>
  <c r="E376" i="170" s="1"/>
  <c r="E382" i="170" s="1"/>
  <c r="F316" i="170"/>
  <c r="F376" i="170" s="1"/>
  <c r="F382" i="170" s="1"/>
  <c r="I316" i="170"/>
  <c r="I376" i="170" s="1"/>
  <c r="I382" i="170" s="1"/>
  <c r="L316" i="170"/>
  <c r="L376" i="170" s="1"/>
  <c r="L382" i="170" s="1"/>
  <c r="O316" i="170"/>
  <c r="O376" i="170" s="1"/>
  <c r="O382" i="170" s="1"/>
  <c r="M316" i="170"/>
  <c r="M376" i="170" s="1"/>
  <c r="M382" i="170" s="1"/>
  <c r="Q316" i="170"/>
  <c r="Q376" i="170" s="1"/>
  <c r="Q382" i="170" s="1"/>
  <c r="P316" i="170"/>
  <c r="P376" i="170" s="1"/>
  <c r="P382" i="170" s="1"/>
  <c r="G316" i="170"/>
  <c r="G376" i="170" s="1"/>
  <c r="G382" i="170" s="1"/>
  <c r="C17" i="105"/>
  <c r="F975" i="82"/>
  <c r="F250" i="29" s="1"/>
  <c r="P975" i="82"/>
  <c r="P250" i="29" s="1"/>
  <c r="D114" i="29"/>
  <c r="C977" i="80"/>
  <c r="D892" i="172"/>
  <c r="J975" i="82"/>
  <c r="J250" i="29" s="1"/>
  <c r="C775" i="172"/>
  <c r="I975" i="82"/>
  <c r="I250" i="29" s="1"/>
  <c r="X778" i="80"/>
  <c r="C778" i="172"/>
  <c r="G1122" i="171"/>
  <c r="E1122" i="171"/>
  <c r="F1122" i="171"/>
  <c r="G975" i="82"/>
  <c r="G250" i="29" s="1"/>
  <c r="D26" i="52"/>
  <c r="K975" i="82"/>
  <c r="K250" i="29" s="1"/>
  <c r="C977" i="82"/>
  <c r="M975" i="82"/>
  <c r="M250" i="29" s="1"/>
  <c r="C252" i="29"/>
  <c r="M892" i="82"/>
  <c r="M892" i="172" s="1"/>
  <c r="M889" i="172"/>
  <c r="C113" i="29"/>
  <c r="N892" i="82"/>
  <c r="N892" i="172" s="1"/>
  <c r="C976" i="82"/>
  <c r="C976" i="80"/>
  <c r="G1124" i="9"/>
  <c r="F26" i="52" s="1"/>
  <c r="S316" i="9" s="1"/>
  <c r="C251" i="29"/>
  <c r="D1122" i="83" l="1"/>
  <c r="G1124" i="83" s="1"/>
  <c r="F98" i="52" s="1"/>
  <c r="S316" i="83" s="1"/>
  <c r="D316" i="83" s="1"/>
  <c r="K315" i="9"/>
  <c r="K375" i="9" s="1"/>
  <c r="K381" i="9" s="1"/>
  <c r="G315" i="9"/>
  <c r="G375" i="9" s="1"/>
  <c r="G381" i="9" s="1"/>
  <c r="J315" i="9"/>
  <c r="J375" i="9" s="1"/>
  <c r="J381" i="9" s="1"/>
  <c r="N315" i="9"/>
  <c r="N375" i="9" s="1"/>
  <c r="N381" i="9" s="1"/>
  <c r="O315" i="9"/>
  <c r="O375" i="9" s="1"/>
  <c r="O381" i="9" s="1"/>
  <c r="L315" i="9"/>
  <c r="L375" i="9" s="1"/>
  <c r="L381" i="9" s="1"/>
  <c r="E315" i="9"/>
  <c r="E375" i="9" s="1"/>
  <c r="E381" i="9" s="1"/>
  <c r="F315" i="9"/>
  <c r="F375" i="9" s="1"/>
  <c r="F381" i="9" s="1"/>
  <c r="R315" i="9"/>
  <c r="R375" i="9" s="1"/>
  <c r="R381" i="9" s="1"/>
  <c r="I315" i="9"/>
  <c r="I375" i="9" s="1"/>
  <c r="I381" i="9" s="1"/>
  <c r="Q315" i="9"/>
  <c r="Q375" i="9" s="1"/>
  <c r="Q381" i="9" s="1"/>
  <c r="H315" i="9"/>
  <c r="H375" i="9" s="1"/>
  <c r="H381" i="9" s="1"/>
  <c r="M315" i="9"/>
  <c r="M375" i="9" s="1"/>
  <c r="M381" i="9" s="1"/>
  <c r="P315" i="9"/>
  <c r="P375" i="9" s="1"/>
  <c r="P381" i="9" s="1"/>
  <c r="C892" i="172"/>
  <c r="C889" i="172"/>
  <c r="D1124" i="170"/>
  <c r="Q1002" i="170"/>
  <c r="P61" i="19"/>
  <c r="F1002" i="85"/>
  <c r="E81" i="19"/>
  <c r="L61" i="19"/>
  <c r="M1002" i="170"/>
  <c r="L1002" i="85"/>
  <c r="K81" i="19"/>
  <c r="D134" i="52"/>
  <c r="D1124" i="85"/>
  <c r="C114" i="29"/>
  <c r="N61" i="19"/>
  <c r="O1002" i="170"/>
  <c r="G1002" i="85"/>
  <c r="F81" i="19"/>
  <c r="F316" i="9"/>
  <c r="K316" i="9"/>
  <c r="E316" i="9"/>
  <c r="P316" i="9"/>
  <c r="N316" i="9"/>
  <c r="J316" i="9"/>
  <c r="O316" i="9"/>
  <c r="H316" i="9"/>
  <c r="M316" i="9"/>
  <c r="G316" i="9"/>
  <c r="I316" i="9"/>
  <c r="L316" i="9"/>
  <c r="R316" i="9"/>
  <c r="Q316" i="9"/>
  <c r="D316" i="9"/>
  <c r="K61" i="19"/>
  <c r="L1002" i="170"/>
  <c r="M1002" i="85"/>
  <c r="L81" i="19"/>
  <c r="D381" i="9"/>
  <c r="H61" i="19"/>
  <c r="I1002" i="170"/>
  <c r="R1002" i="85"/>
  <c r="Q81" i="19"/>
  <c r="N81" i="19"/>
  <c r="O1002" i="85"/>
  <c r="E1002" i="170"/>
  <c r="D61" i="19"/>
  <c r="P81" i="19"/>
  <c r="Q1002" i="85"/>
  <c r="D1124" i="9"/>
  <c r="I61" i="19"/>
  <c r="J1002" i="170"/>
  <c r="D376" i="85"/>
  <c r="C316" i="85"/>
  <c r="G1122" i="82"/>
  <c r="E1122" i="82"/>
  <c r="F1122" i="82"/>
  <c r="S314" i="9"/>
  <c r="C26" i="52"/>
  <c r="M61" i="19"/>
  <c r="N1002" i="170"/>
  <c r="I1002" i="85"/>
  <c r="H81" i="19"/>
  <c r="K1002" i="170"/>
  <c r="J61" i="19"/>
  <c r="O81" i="19"/>
  <c r="D250" i="29"/>
  <c r="C975" i="82"/>
  <c r="C316" i="170"/>
  <c r="D376" i="170"/>
  <c r="Q61" i="19"/>
  <c r="R1002" i="170"/>
  <c r="E61" i="19"/>
  <c r="F1002" i="170"/>
  <c r="G61" i="19"/>
  <c r="H1002" i="170"/>
  <c r="C112" i="29"/>
  <c r="D1122" i="80"/>
  <c r="F1124" i="80" s="1"/>
  <c r="E44" i="52" s="1"/>
  <c r="S315" i="80" s="1"/>
  <c r="I81" i="19"/>
  <c r="J1002" i="85"/>
  <c r="P315" i="170"/>
  <c r="P375" i="170" s="1"/>
  <c r="P381" i="170" s="1"/>
  <c r="E315" i="170"/>
  <c r="E375" i="170" s="1"/>
  <c r="E381" i="170" s="1"/>
  <c r="I315" i="170"/>
  <c r="I375" i="170" s="1"/>
  <c r="I381" i="170" s="1"/>
  <c r="K315" i="170"/>
  <c r="K375" i="170" s="1"/>
  <c r="K381" i="170" s="1"/>
  <c r="G315" i="170"/>
  <c r="G375" i="170" s="1"/>
  <c r="G381" i="170" s="1"/>
  <c r="N315" i="170"/>
  <c r="N375" i="170" s="1"/>
  <c r="N381" i="170" s="1"/>
  <c r="H315" i="170"/>
  <c r="H375" i="170" s="1"/>
  <c r="H381" i="170" s="1"/>
  <c r="Q315" i="170"/>
  <c r="Q375" i="170" s="1"/>
  <c r="Q381" i="170" s="1"/>
  <c r="J315" i="170"/>
  <c r="J375" i="170" s="1"/>
  <c r="J381" i="170" s="1"/>
  <c r="F315" i="170"/>
  <c r="F375" i="170" s="1"/>
  <c r="F381" i="170" s="1"/>
  <c r="R315" i="170"/>
  <c r="R375" i="170" s="1"/>
  <c r="R381" i="170" s="1"/>
  <c r="M315" i="170"/>
  <c r="M375" i="170" s="1"/>
  <c r="M381" i="170" s="1"/>
  <c r="O315" i="170"/>
  <c r="O375" i="170" s="1"/>
  <c r="O381" i="170" s="1"/>
  <c r="D315" i="170"/>
  <c r="L315" i="170"/>
  <c r="L375" i="170" s="1"/>
  <c r="L381" i="170" s="1"/>
  <c r="C62" i="52"/>
  <c r="S314" i="170"/>
  <c r="N1002" i="85"/>
  <c r="M81" i="19"/>
  <c r="K315" i="85"/>
  <c r="K375" i="85" s="1"/>
  <c r="K381" i="85" s="1"/>
  <c r="I315" i="85"/>
  <c r="I375" i="85" s="1"/>
  <c r="I381" i="85" s="1"/>
  <c r="Q315" i="85"/>
  <c r="Q375" i="85" s="1"/>
  <c r="Q381" i="85" s="1"/>
  <c r="O315" i="85"/>
  <c r="O375" i="85" s="1"/>
  <c r="O381" i="85" s="1"/>
  <c r="D315" i="85"/>
  <c r="P315" i="85"/>
  <c r="P375" i="85" s="1"/>
  <c r="P381" i="85" s="1"/>
  <c r="E315" i="85"/>
  <c r="E375" i="85" s="1"/>
  <c r="E381" i="85" s="1"/>
  <c r="H315" i="85"/>
  <c r="H375" i="85" s="1"/>
  <c r="H381" i="85" s="1"/>
  <c r="G315" i="85"/>
  <c r="G375" i="85" s="1"/>
  <c r="G381" i="85" s="1"/>
  <c r="F315" i="85"/>
  <c r="F375" i="85" s="1"/>
  <c r="F381" i="85" s="1"/>
  <c r="R315" i="85"/>
  <c r="R375" i="85" s="1"/>
  <c r="R381" i="85" s="1"/>
  <c r="M315" i="85"/>
  <c r="M375" i="85" s="1"/>
  <c r="M381" i="85" s="1"/>
  <c r="L315" i="85"/>
  <c r="L375" i="85" s="1"/>
  <c r="L381" i="85" s="1"/>
  <c r="N315" i="85"/>
  <c r="N375" i="85" s="1"/>
  <c r="N381" i="85" s="1"/>
  <c r="J315" i="85"/>
  <c r="J375" i="85" s="1"/>
  <c r="J381" i="85" s="1"/>
  <c r="E1002" i="85"/>
  <c r="D81" i="19"/>
  <c r="G1002" i="170"/>
  <c r="F61" i="19"/>
  <c r="G81" i="19"/>
  <c r="H1002" i="85"/>
  <c r="D1122" i="171"/>
  <c r="E1124" i="171" s="1"/>
  <c r="O61" i="19"/>
  <c r="P1002" i="170"/>
  <c r="J81" i="19"/>
  <c r="K1002" i="85"/>
  <c r="Q1001" i="9" l="1"/>
  <c r="I1001" i="9"/>
  <c r="Q50" i="19"/>
  <c r="E1001" i="9"/>
  <c r="O1001" i="9"/>
  <c r="N1001" i="9"/>
  <c r="G1001" i="9"/>
  <c r="E1124" i="83"/>
  <c r="D98" i="52" s="1"/>
  <c r="R316" i="83"/>
  <c r="R376" i="83" s="1"/>
  <c r="R382" i="83" s="1"/>
  <c r="P316" i="83"/>
  <c r="P376" i="83" s="1"/>
  <c r="P382" i="83" s="1"/>
  <c r="H316" i="83"/>
  <c r="H376" i="83" s="1"/>
  <c r="H382" i="83" s="1"/>
  <c r="E316" i="83"/>
  <c r="E376" i="83" s="1"/>
  <c r="E382" i="83" s="1"/>
  <c r="N316" i="83"/>
  <c r="N376" i="83" s="1"/>
  <c r="N382" i="83" s="1"/>
  <c r="I316" i="83"/>
  <c r="I376" i="83" s="1"/>
  <c r="I382" i="83" s="1"/>
  <c r="Q316" i="83"/>
  <c r="Q376" i="83" s="1"/>
  <c r="Q382" i="83" s="1"/>
  <c r="L316" i="83"/>
  <c r="L376" i="83" s="1"/>
  <c r="L382" i="83" s="1"/>
  <c r="K316" i="83"/>
  <c r="K376" i="83" s="1"/>
  <c r="K382" i="83" s="1"/>
  <c r="G316" i="83"/>
  <c r="G376" i="83" s="1"/>
  <c r="G382" i="83" s="1"/>
  <c r="F316" i="83"/>
  <c r="F376" i="83" s="1"/>
  <c r="F382" i="83" s="1"/>
  <c r="J316" i="83"/>
  <c r="J376" i="83" s="1"/>
  <c r="J382" i="83" s="1"/>
  <c r="M316" i="83"/>
  <c r="M376" i="83" s="1"/>
  <c r="M382" i="83" s="1"/>
  <c r="O316" i="83"/>
  <c r="O376" i="83" s="1"/>
  <c r="O382" i="83" s="1"/>
  <c r="F1124" i="83"/>
  <c r="E98" i="52" s="1"/>
  <c r="S315" i="83" s="1"/>
  <c r="J315" i="83" s="1"/>
  <c r="J375" i="83" s="1"/>
  <c r="J381" i="83" s="1"/>
  <c r="N50" i="19"/>
  <c r="F50" i="19"/>
  <c r="L1001" i="9"/>
  <c r="K50" i="19"/>
  <c r="P50" i="19"/>
  <c r="M50" i="19"/>
  <c r="I50" i="19"/>
  <c r="J1001" i="9"/>
  <c r="F1001" i="9"/>
  <c r="E50" i="19"/>
  <c r="M1001" i="9"/>
  <c r="L50" i="19"/>
  <c r="R1001" i="9"/>
  <c r="H50" i="19"/>
  <c r="C315" i="9"/>
  <c r="D50" i="19"/>
  <c r="N315" i="80"/>
  <c r="I315" i="80"/>
  <c r="F315" i="80"/>
  <c r="L315" i="80"/>
  <c r="J315" i="80"/>
  <c r="Q315" i="80"/>
  <c r="H315" i="80"/>
  <c r="G315" i="80"/>
  <c r="R315" i="80"/>
  <c r="D315" i="80"/>
  <c r="M315" i="80"/>
  <c r="O315" i="80"/>
  <c r="E315" i="80"/>
  <c r="K315" i="80"/>
  <c r="P315" i="80"/>
  <c r="G376" i="9"/>
  <c r="G382" i="9" s="1"/>
  <c r="E1001" i="85"/>
  <c r="D80" i="19"/>
  <c r="O80" i="19"/>
  <c r="M376" i="9"/>
  <c r="M382" i="9" s="1"/>
  <c r="C134" i="52"/>
  <c r="S314" i="85"/>
  <c r="F1124" i="171"/>
  <c r="E116" i="52" s="1"/>
  <c r="S315" i="171" s="1"/>
  <c r="C315" i="85"/>
  <c r="D375" i="85"/>
  <c r="H376" i="9"/>
  <c r="H382" i="9" s="1"/>
  <c r="K1001" i="9"/>
  <c r="J50" i="19"/>
  <c r="O376" i="9"/>
  <c r="O382" i="9" s="1"/>
  <c r="N80" i="19"/>
  <c r="O1001" i="85"/>
  <c r="L1001" i="170"/>
  <c r="K60" i="19"/>
  <c r="P80" i="19"/>
  <c r="Q1001" i="85"/>
  <c r="C315" i="170"/>
  <c r="D375" i="170"/>
  <c r="C50" i="19"/>
  <c r="D1001" i="9"/>
  <c r="C381" i="9"/>
  <c r="J376" i="9"/>
  <c r="J382" i="9" s="1"/>
  <c r="O1001" i="170"/>
  <c r="N60" i="19"/>
  <c r="C375" i="9"/>
  <c r="N376" i="9"/>
  <c r="N382" i="9" s="1"/>
  <c r="I1001" i="85"/>
  <c r="H80" i="19"/>
  <c r="K1001" i="85"/>
  <c r="J80" i="19"/>
  <c r="M1001" i="170"/>
  <c r="L60" i="19"/>
  <c r="P376" i="9"/>
  <c r="P382" i="9" s="1"/>
  <c r="R1001" i="170"/>
  <c r="Q60" i="19"/>
  <c r="G1124" i="80"/>
  <c r="F44" i="52" s="1"/>
  <c r="S316" i="80" s="1"/>
  <c r="E376" i="9"/>
  <c r="E382" i="9" s="1"/>
  <c r="F1001" i="170"/>
  <c r="E60" i="19"/>
  <c r="F314" i="9"/>
  <c r="L314" i="9"/>
  <c r="O314" i="9"/>
  <c r="N314" i="9"/>
  <c r="H314" i="9"/>
  <c r="K314" i="9"/>
  <c r="E314" i="9"/>
  <c r="D314" i="9"/>
  <c r="M314" i="9"/>
  <c r="Q314" i="9"/>
  <c r="R314" i="9"/>
  <c r="I314" i="9"/>
  <c r="G314" i="9"/>
  <c r="P314" i="9"/>
  <c r="J314" i="9"/>
  <c r="K376" i="9"/>
  <c r="K382" i="9" s="1"/>
  <c r="J1001" i="170"/>
  <c r="I60" i="19"/>
  <c r="C250" i="29"/>
  <c r="F376" i="9"/>
  <c r="F382" i="9" s="1"/>
  <c r="D116" i="52"/>
  <c r="P60" i="19"/>
  <c r="Q1001" i="170"/>
  <c r="G60" i="19"/>
  <c r="H1001" i="170"/>
  <c r="J1001" i="85"/>
  <c r="I80" i="19"/>
  <c r="N1001" i="85"/>
  <c r="M80" i="19"/>
  <c r="M60" i="19"/>
  <c r="N1001" i="170"/>
  <c r="E1124" i="80"/>
  <c r="O50" i="19"/>
  <c r="P1001" i="9"/>
  <c r="D1122" i="82"/>
  <c r="F1124" i="82" s="1"/>
  <c r="E80" i="52" s="1"/>
  <c r="S315" i="82" s="1"/>
  <c r="D376" i="9"/>
  <c r="C316" i="9"/>
  <c r="G1001" i="170"/>
  <c r="F60" i="19"/>
  <c r="L80" i="19"/>
  <c r="M1001" i="85"/>
  <c r="K1001" i="170"/>
  <c r="J60" i="19"/>
  <c r="D382" i="170"/>
  <c r="C376" i="170"/>
  <c r="Q376" i="9"/>
  <c r="Q382" i="9" s="1"/>
  <c r="G1124" i="171"/>
  <c r="F116" i="52" s="1"/>
  <c r="S316" i="171" s="1"/>
  <c r="Q80" i="19"/>
  <c r="R1001" i="85"/>
  <c r="H60" i="19"/>
  <c r="I1001" i="170"/>
  <c r="R376" i="9"/>
  <c r="R382" i="9" s="1"/>
  <c r="F1001" i="85"/>
  <c r="E80" i="19"/>
  <c r="H314" i="170"/>
  <c r="I314" i="170"/>
  <c r="F314" i="170"/>
  <c r="N314" i="170"/>
  <c r="D314" i="170"/>
  <c r="G314" i="170"/>
  <c r="L314" i="170"/>
  <c r="E314" i="170"/>
  <c r="M314" i="170"/>
  <c r="J314" i="170"/>
  <c r="R314" i="170"/>
  <c r="Q314" i="170"/>
  <c r="P314" i="170"/>
  <c r="K314" i="170"/>
  <c r="O314" i="170"/>
  <c r="E1001" i="170"/>
  <c r="D60" i="19"/>
  <c r="D382" i="85"/>
  <c r="C376" i="85"/>
  <c r="L376" i="9"/>
  <c r="L382" i="9" s="1"/>
  <c r="K80" i="19"/>
  <c r="L1001" i="85"/>
  <c r="G1001" i="85"/>
  <c r="F80" i="19"/>
  <c r="O60" i="19"/>
  <c r="P1001" i="170"/>
  <c r="H1001" i="85"/>
  <c r="G80" i="19"/>
  <c r="D376" i="83"/>
  <c r="G50" i="19"/>
  <c r="H1001" i="9"/>
  <c r="I376" i="9"/>
  <c r="I382" i="9" s="1"/>
  <c r="N1002" i="83" l="1"/>
  <c r="D71" i="19"/>
  <c r="O71" i="19"/>
  <c r="Q71" i="19"/>
  <c r="H1002" i="83"/>
  <c r="I70" i="19"/>
  <c r="M1002" i="83"/>
  <c r="I71" i="19"/>
  <c r="F71" i="19"/>
  <c r="K1002" i="83"/>
  <c r="K71" i="19"/>
  <c r="N71" i="19"/>
  <c r="Q1002" i="83"/>
  <c r="H71" i="19"/>
  <c r="E71" i="19"/>
  <c r="P1002" i="83"/>
  <c r="M71" i="19"/>
  <c r="E1002" i="83"/>
  <c r="R1002" i="83"/>
  <c r="I1002" i="83"/>
  <c r="O1002" i="83"/>
  <c r="L1002" i="83"/>
  <c r="J71" i="19"/>
  <c r="P71" i="19"/>
  <c r="G71" i="19"/>
  <c r="F1002" i="83"/>
  <c r="D1124" i="83"/>
  <c r="M315" i="83"/>
  <c r="M375" i="83" s="1"/>
  <c r="M381" i="83" s="1"/>
  <c r="G1002" i="83"/>
  <c r="C316" i="83"/>
  <c r="J1002" i="83"/>
  <c r="K315" i="83"/>
  <c r="K375" i="83" s="1"/>
  <c r="K381" i="83" s="1"/>
  <c r="H315" i="83"/>
  <c r="H375" i="83" s="1"/>
  <c r="H381" i="83" s="1"/>
  <c r="L71" i="19"/>
  <c r="F315" i="83"/>
  <c r="F375" i="83" s="1"/>
  <c r="F381" i="83" s="1"/>
  <c r="Q315" i="83"/>
  <c r="Q375" i="83" s="1"/>
  <c r="Q381" i="83" s="1"/>
  <c r="G315" i="83"/>
  <c r="G375" i="83" s="1"/>
  <c r="G381" i="83" s="1"/>
  <c r="P315" i="83"/>
  <c r="P375" i="83" s="1"/>
  <c r="P381" i="83" s="1"/>
  <c r="J1001" i="83"/>
  <c r="O315" i="83"/>
  <c r="O375" i="83" s="1"/>
  <c r="O381" i="83" s="1"/>
  <c r="N315" i="83"/>
  <c r="N375" i="83" s="1"/>
  <c r="N381" i="83" s="1"/>
  <c r="L315" i="83"/>
  <c r="L375" i="83" s="1"/>
  <c r="L381" i="83" s="1"/>
  <c r="R315" i="83"/>
  <c r="R375" i="83" s="1"/>
  <c r="R381" i="83" s="1"/>
  <c r="D315" i="83"/>
  <c r="D375" i="83" s="1"/>
  <c r="I315" i="83"/>
  <c r="I375" i="83" s="1"/>
  <c r="I381" i="83" s="1"/>
  <c r="E315" i="83"/>
  <c r="E375" i="83" s="1"/>
  <c r="E381" i="83" s="1"/>
  <c r="G1124" i="82"/>
  <c r="F80" i="52" s="1"/>
  <c r="S316" i="82" s="1"/>
  <c r="I316" i="82" s="1"/>
  <c r="I376" i="82" s="1"/>
  <c r="I382" i="82" s="1"/>
  <c r="D1124" i="171"/>
  <c r="C314" i="170"/>
  <c r="C317" i="170" s="1"/>
  <c r="X317" i="170" s="1"/>
  <c r="D374" i="170"/>
  <c r="D317" i="170"/>
  <c r="H374" i="9"/>
  <c r="H317" i="9"/>
  <c r="P314" i="85"/>
  <c r="H314" i="85"/>
  <c r="K314" i="85"/>
  <c r="F314" i="85"/>
  <c r="E314" i="85"/>
  <c r="R314" i="85"/>
  <c r="O314" i="85"/>
  <c r="N314" i="85"/>
  <c r="J314" i="85"/>
  <c r="Q314" i="85"/>
  <c r="D314" i="85"/>
  <c r="M314" i="85"/>
  <c r="L314" i="85"/>
  <c r="G314" i="85"/>
  <c r="I314" i="85"/>
  <c r="F51" i="19"/>
  <c r="G1002" i="9"/>
  <c r="C382" i="85"/>
  <c r="C81" i="19"/>
  <c r="D1002" i="85"/>
  <c r="N374" i="170"/>
  <c r="N317" i="170"/>
  <c r="P51" i="19"/>
  <c r="Q1002" i="9"/>
  <c r="N374" i="9"/>
  <c r="N317" i="9"/>
  <c r="P1002" i="9"/>
  <c r="O51" i="19"/>
  <c r="O374" i="9"/>
  <c r="O317" i="9"/>
  <c r="F374" i="170"/>
  <c r="F317" i="170"/>
  <c r="I374" i="170"/>
  <c r="I317" i="170"/>
  <c r="C61" i="19"/>
  <c r="D1002" i="170"/>
  <c r="C382" i="170"/>
  <c r="L374" i="9"/>
  <c r="L317" i="9"/>
  <c r="C375" i="170"/>
  <c r="D381" i="170"/>
  <c r="L51" i="19"/>
  <c r="M1002" i="9"/>
  <c r="F374" i="9"/>
  <c r="F317" i="9"/>
  <c r="P375" i="80"/>
  <c r="P381" i="80" s="1"/>
  <c r="J51" i="19"/>
  <c r="K1002" i="9"/>
  <c r="K375" i="80"/>
  <c r="K381" i="80" s="1"/>
  <c r="C116" i="52"/>
  <c r="S314" i="171"/>
  <c r="E375" i="80"/>
  <c r="E381" i="80" s="1"/>
  <c r="H374" i="170"/>
  <c r="H317" i="170"/>
  <c r="O375" i="80"/>
  <c r="O381" i="80" s="1"/>
  <c r="C376" i="83"/>
  <c r="D382" i="83"/>
  <c r="O374" i="170"/>
  <c r="O317" i="170"/>
  <c r="Q51" i="19"/>
  <c r="R1002" i="9"/>
  <c r="E1124" i="82"/>
  <c r="F1002" i="9"/>
  <c r="E51" i="19"/>
  <c r="I51" i="19"/>
  <c r="J1002" i="9"/>
  <c r="H1002" i="9"/>
  <c r="G51" i="19"/>
  <c r="M375" i="80"/>
  <c r="M381" i="80" s="1"/>
  <c r="K374" i="170"/>
  <c r="K317" i="170"/>
  <c r="H315" i="82"/>
  <c r="H375" i="82" s="1"/>
  <c r="H381" i="82" s="1"/>
  <c r="L315" i="82"/>
  <c r="L375" i="82" s="1"/>
  <c r="L381" i="82" s="1"/>
  <c r="I315" i="82"/>
  <c r="I375" i="82" s="1"/>
  <c r="I381" i="82" s="1"/>
  <c r="P315" i="82"/>
  <c r="P375" i="82" s="1"/>
  <c r="P381" i="82" s="1"/>
  <c r="N315" i="82"/>
  <c r="N375" i="82" s="1"/>
  <c r="N381" i="82" s="1"/>
  <c r="M315" i="82"/>
  <c r="M375" i="82" s="1"/>
  <c r="M381" i="82" s="1"/>
  <c r="R315" i="82"/>
  <c r="R375" i="82" s="1"/>
  <c r="R381" i="82" s="1"/>
  <c r="E315" i="82"/>
  <c r="E375" i="82" s="1"/>
  <c r="E381" i="82" s="1"/>
  <c r="J315" i="82"/>
  <c r="J375" i="82" s="1"/>
  <c r="J381" i="82" s="1"/>
  <c r="G315" i="82"/>
  <c r="G375" i="82" s="1"/>
  <c r="G381" i="82" s="1"/>
  <c r="K315" i="82"/>
  <c r="K375" i="82" s="1"/>
  <c r="K381" i="82" s="1"/>
  <c r="F315" i="82"/>
  <c r="F375" i="82" s="1"/>
  <c r="F381" i="82" s="1"/>
  <c r="O315" i="82"/>
  <c r="O375" i="82" s="1"/>
  <c r="O381" i="82" s="1"/>
  <c r="Q315" i="82"/>
  <c r="Q375" i="82" s="1"/>
  <c r="Q381" i="82" s="1"/>
  <c r="D315" i="82"/>
  <c r="J374" i="9"/>
  <c r="J317" i="9"/>
  <c r="D375" i="80"/>
  <c r="C315" i="80"/>
  <c r="P374" i="9"/>
  <c r="P317" i="9"/>
  <c r="C1001" i="9"/>
  <c r="K1006" i="9" s="1"/>
  <c r="K56" i="29" s="1"/>
  <c r="R375" i="80"/>
  <c r="R381" i="80" s="1"/>
  <c r="C98" i="52"/>
  <c r="S314" i="83"/>
  <c r="Q374" i="170"/>
  <c r="Q317" i="170"/>
  <c r="G374" i="9"/>
  <c r="G317" i="9"/>
  <c r="D51" i="19"/>
  <c r="E1002" i="9"/>
  <c r="B50" i="19"/>
  <c r="G375" i="80"/>
  <c r="G381" i="80" s="1"/>
  <c r="P374" i="170"/>
  <c r="P317" i="170"/>
  <c r="R374" i="170"/>
  <c r="R317" i="170"/>
  <c r="I374" i="9"/>
  <c r="I317" i="9"/>
  <c r="H375" i="80"/>
  <c r="H381" i="80" s="1"/>
  <c r="R374" i="9"/>
  <c r="R317" i="9"/>
  <c r="Q375" i="80"/>
  <c r="Q381" i="80" s="1"/>
  <c r="M374" i="170"/>
  <c r="M317" i="170"/>
  <c r="Q374" i="9"/>
  <c r="Q317" i="9"/>
  <c r="J375" i="80"/>
  <c r="J381" i="80" s="1"/>
  <c r="E374" i="170"/>
  <c r="E317" i="170"/>
  <c r="M374" i="9"/>
  <c r="M317" i="9"/>
  <c r="F316" i="80"/>
  <c r="I316" i="80"/>
  <c r="N316" i="80"/>
  <c r="H316" i="80"/>
  <c r="G316" i="80"/>
  <c r="L316" i="80"/>
  <c r="J316" i="80"/>
  <c r="E316" i="80"/>
  <c r="P316" i="80"/>
  <c r="K316" i="80"/>
  <c r="O316" i="80"/>
  <c r="Q316" i="80"/>
  <c r="M316" i="80"/>
  <c r="R316" i="80"/>
  <c r="D316" i="80"/>
  <c r="N1002" i="9"/>
  <c r="M51" i="19"/>
  <c r="L375" i="80"/>
  <c r="L381" i="80" s="1"/>
  <c r="J374" i="170"/>
  <c r="J317" i="170"/>
  <c r="D44" i="52"/>
  <c r="D1124" i="80"/>
  <c r="L374" i="170"/>
  <c r="L317" i="170"/>
  <c r="D374" i="9"/>
  <c r="D317" i="9"/>
  <c r="C314" i="9"/>
  <c r="D381" i="85"/>
  <c r="C375" i="85"/>
  <c r="F375" i="80"/>
  <c r="F381" i="80" s="1"/>
  <c r="C376" i="9"/>
  <c r="D382" i="9"/>
  <c r="E374" i="9"/>
  <c r="E317" i="9"/>
  <c r="N51" i="19"/>
  <c r="O1002" i="9"/>
  <c r="I375" i="80"/>
  <c r="I381" i="80" s="1"/>
  <c r="I1002" i="9"/>
  <c r="H51" i="19"/>
  <c r="L1002" i="9"/>
  <c r="K51" i="19"/>
  <c r="G374" i="170"/>
  <c r="G317" i="170"/>
  <c r="J316" i="171"/>
  <c r="J376" i="171" s="1"/>
  <c r="J382" i="171" s="1"/>
  <c r="P316" i="171"/>
  <c r="P376" i="171" s="1"/>
  <c r="P382" i="171" s="1"/>
  <c r="F316" i="171"/>
  <c r="F376" i="171" s="1"/>
  <c r="F382" i="171" s="1"/>
  <c r="O316" i="171"/>
  <c r="O376" i="171" s="1"/>
  <c r="O382" i="171" s="1"/>
  <c r="L316" i="171"/>
  <c r="L376" i="171" s="1"/>
  <c r="L382" i="171" s="1"/>
  <c r="H316" i="171"/>
  <c r="H376" i="171" s="1"/>
  <c r="H382" i="171" s="1"/>
  <c r="E316" i="171"/>
  <c r="E376" i="171" s="1"/>
  <c r="E382" i="171" s="1"/>
  <c r="I316" i="171"/>
  <c r="I376" i="171" s="1"/>
  <c r="I382" i="171" s="1"/>
  <c r="R316" i="171"/>
  <c r="R376" i="171" s="1"/>
  <c r="R382" i="171" s="1"/>
  <c r="K316" i="171"/>
  <c r="K376" i="171" s="1"/>
  <c r="K382" i="171" s="1"/>
  <c r="M316" i="171"/>
  <c r="M376" i="171" s="1"/>
  <c r="M382" i="171" s="1"/>
  <c r="D316" i="171"/>
  <c r="G316" i="171"/>
  <c r="G376" i="171" s="1"/>
  <c r="G382" i="171" s="1"/>
  <c r="N316" i="171"/>
  <c r="N376" i="171" s="1"/>
  <c r="N382" i="171" s="1"/>
  <c r="Q316" i="171"/>
  <c r="Q376" i="171" s="1"/>
  <c r="Q382" i="171" s="1"/>
  <c r="K374" i="9"/>
  <c r="K317" i="9"/>
  <c r="L315" i="171"/>
  <c r="L375" i="171" s="1"/>
  <c r="L381" i="171" s="1"/>
  <c r="K315" i="171"/>
  <c r="K375" i="171" s="1"/>
  <c r="K381" i="171" s="1"/>
  <c r="J315" i="171"/>
  <c r="J375" i="171" s="1"/>
  <c r="J381" i="171" s="1"/>
  <c r="D315" i="171"/>
  <c r="R315" i="171"/>
  <c r="R375" i="171" s="1"/>
  <c r="R381" i="171" s="1"/>
  <c r="F315" i="171"/>
  <c r="F375" i="171" s="1"/>
  <c r="F381" i="171" s="1"/>
  <c r="P315" i="171"/>
  <c r="P375" i="171" s="1"/>
  <c r="P381" i="171" s="1"/>
  <c r="H315" i="171"/>
  <c r="H375" i="171" s="1"/>
  <c r="H381" i="171" s="1"/>
  <c r="Q315" i="171"/>
  <c r="Q375" i="171" s="1"/>
  <c r="Q381" i="171" s="1"/>
  <c r="N315" i="171"/>
  <c r="N375" i="171" s="1"/>
  <c r="N381" i="171" s="1"/>
  <c r="O315" i="171"/>
  <c r="O375" i="171" s="1"/>
  <c r="O381" i="171" s="1"/>
  <c r="M315" i="171"/>
  <c r="M375" i="171" s="1"/>
  <c r="M381" i="171" s="1"/>
  <c r="I315" i="171"/>
  <c r="I375" i="171" s="1"/>
  <c r="I381" i="171" s="1"/>
  <c r="E315" i="171"/>
  <c r="E375" i="171" s="1"/>
  <c r="E381" i="171" s="1"/>
  <c r="G315" i="171"/>
  <c r="G375" i="171" s="1"/>
  <c r="G381" i="171" s="1"/>
  <c r="N375" i="80"/>
  <c r="N381" i="80" s="1"/>
  <c r="J70" i="19" l="1"/>
  <c r="D70" i="19"/>
  <c r="R1001" i="83"/>
  <c r="K70" i="19"/>
  <c r="M70" i="19"/>
  <c r="O1001" i="83"/>
  <c r="G1001" i="83"/>
  <c r="P70" i="19"/>
  <c r="F1001" i="83"/>
  <c r="G70" i="19"/>
  <c r="B81" i="19"/>
  <c r="B61" i="19"/>
  <c r="K1001" i="83"/>
  <c r="M1001" i="83"/>
  <c r="L70" i="19"/>
  <c r="H1001" i="83"/>
  <c r="P1001" i="83"/>
  <c r="E1001" i="83"/>
  <c r="E70" i="19"/>
  <c r="Q1001" i="83"/>
  <c r="O70" i="19"/>
  <c r="N1001" i="83"/>
  <c r="Q70" i="19"/>
  <c r="L1001" i="83"/>
  <c r="C375" i="83"/>
  <c r="N70" i="19"/>
  <c r="D381" i="83"/>
  <c r="C315" i="83"/>
  <c r="I1001" i="83"/>
  <c r="F70" i="19"/>
  <c r="H70" i="19"/>
  <c r="D316" i="82"/>
  <c r="D376" i="82" s="1"/>
  <c r="M316" i="82"/>
  <c r="M376" i="82" s="1"/>
  <c r="M382" i="82" s="1"/>
  <c r="F316" i="82"/>
  <c r="F376" i="82" s="1"/>
  <c r="F382" i="82" s="1"/>
  <c r="R316" i="82"/>
  <c r="R376" i="82" s="1"/>
  <c r="R382" i="82" s="1"/>
  <c r="L316" i="82"/>
  <c r="L376" i="82" s="1"/>
  <c r="L382" i="82" s="1"/>
  <c r="Q316" i="82"/>
  <c r="Q376" i="82" s="1"/>
  <c r="Q382" i="82" s="1"/>
  <c r="G316" i="82"/>
  <c r="G376" i="82" s="1"/>
  <c r="G382" i="82" s="1"/>
  <c r="O316" i="82"/>
  <c r="O376" i="82" s="1"/>
  <c r="O382" i="82" s="1"/>
  <c r="E316" i="82"/>
  <c r="E376" i="82" s="1"/>
  <c r="E382" i="82" s="1"/>
  <c r="K316" i="82"/>
  <c r="K376" i="82" s="1"/>
  <c r="K382" i="82" s="1"/>
  <c r="J316" i="82"/>
  <c r="J376" i="82" s="1"/>
  <c r="J382" i="82" s="1"/>
  <c r="P316" i="82"/>
  <c r="P376" i="82" s="1"/>
  <c r="P382" i="82" s="1"/>
  <c r="N316" i="82"/>
  <c r="N376" i="82" s="1"/>
  <c r="N382" i="82" s="1"/>
  <c r="H316" i="82"/>
  <c r="H376" i="82" s="1"/>
  <c r="H382" i="82" s="1"/>
  <c r="N315" i="172"/>
  <c r="N375" i="172" s="1"/>
  <c r="N381" i="172" s="1"/>
  <c r="P1006" i="9"/>
  <c r="P56" i="29" s="1"/>
  <c r="H315" i="172"/>
  <c r="H375" i="172" s="1"/>
  <c r="H381" i="172" s="1"/>
  <c r="H1006" i="9"/>
  <c r="H56" i="29" s="1"/>
  <c r="J315" i="172"/>
  <c r="J375" i="172" s="1"/>
  <c r="J381" i="172" s="1"/>
  <c r="I315" i="172"/>
  <c r="I375" i="172" s="1"/>
  <c r="I381" i="172" s="1"/>
  <c r="L315" i="172"/>
  <c r="L375" i="172" s="1"/>
  <c r="L381" i="172" s="1"/>
  <c r="D315" i="172"/>
  <c r="D375" i="172" s="1"/>
  <c r="D381" i="172" s="1"/>
  <c r="N1001" i="80"/>
  <c r="M55" i="19"/>
  <c r="G75" i="19"/>
  <c r="H1001" i="171"/>
  <c r="E1002" i="171"/>
  <c r="D76" i="19"/>
  <c r="O376" i="80"/>
  <c r="O382" i="80" s="1"/>
  <c r="Q380" i="9"/>
  <c r="Q377" i="9"/>
  <c r="P377" i="170"/>
  <c r="P380" i="170"/>
  <c r="M1001" i="82"/>
  <c r="L65" i="19"/>
  <c r="D80" i="52"/>
  <c r="D1124" i="82"/>
  <c r="D55" i="19"/>
  <c r="E1001" i="80"/>
  <c r="K1001" i="80"/>
  <c r="J55" i="19"/>
  <c r="F377" i="9"/>
  <c r="F380" i="9"/>
  <c r="R374" i="85"/>
  <c r="R317" i="85"/>
  <c r="G377" i="170"/>
  <c r="G380" i="170"/>
  <c r="O75" i="19"/>
  <c r="P1001" i="171"/>
  <c r="K376" i="80"/>
  <c r="K382" i="80" s="1"/>
  <c r="G315" i="172"/>
  <c r="G375" i="172" s="1"/>
  <c r="G381" i="172" s="1"/>
  <c r="P380" i="9"/>
  <c r="P377" i="9"/>
  <c r="M65" i="19"/>
  <c r="N1001" i="82"/>
  <c r="N314" i="171"/>
  <c r="R314" i="171"/>
  <c r="L314" i="171"/>
  <c r="I314" i="171"/>
  <c r="J314" i="171"/>
  <c r="Q314" i="171"/>
  <c r="H314" i="171"/>
  <c r="O314" i="171"/>
  <c r="D314" i="171"/>
  <c r="F314" i="171"/>
  <c r="P314" i="171"/>
  <c r="G314" i="171"/>
  <c r="K314" i="171"/>
  <c r="E314" i="171"/>
  <c r="M314" i="171"/>
  <c r="E374" i="85"/>
  <c r="E317" i="85"/>
  <c r="F1001" i="171"/>
  <c r="E75" i="19"/>
  <c r="H1002" i="171"/>
  <c r="G76" i="19"/>
  <c r="L377" i="170"/>
  <c r="L380" i="170"/>
  <c r="P376" i="80"/>
  <c r="P382" i="80" s="1"/>
  <c r="F55" i="19"/>
  <c r="G1001" i="80"/>
  <c r="O65" i="19"/>
  <c r="P1001" i="82"/>
  <c r="N377" i="170"/>
  <c r="N380" i="170"/>
  <c r="F317" i="85"/>
  <c r="F374" i="85"/>
  <c r="L1002" i="171"/>
  <c r="K76" i="19"/>
  <c r="E376" i="80"/>
  <c r="E382" i="80" s="1"/>
  <c r="M377" i="170"/>
  <c r="M380" i="170"/>
  <c r="H65" i="19"/>
  <c r="I1001" i="82"/>
  <c r="F377" i="170"/>
  <c r="F380" i="170"/>
  <c r="C1002" i="85"/>
  <c r="D1007" i="85" s="1"/>
  <c r="K374" i="85"/>
  <c r="K317" i="85"/>
  <c r="R1001" i="171"/>
  <c r="Q75" i="19"/>
  <c r="O1002" i="171"/>
  <c r="N76" i="19"/>
  <c r="E377" i="9"/>
  <c r="E380" i="9"/>
  <c r="J376" i="80"/>
  <c r="J382" i="80" s="1"/>
  <c r="Q315" i="172"/>
  <c r="Q375" i="172" s="1"/>
  <c r="Q381" i="172" s="1"/>
  <c r="C375" i="80"/>
  <c r="D381" i="80"/>
  <c r="K65" i="19"/>
  <c r="L1001" i="82"/>
  <c r="I1002" i="82"/>
  <c r="H66" i="19"/>
  <c r="H374" i="85"/>
  <c r="H317" i="85"/>
  <c r="P55" i="19"/>
  <c r="Q1001" i="80"/>
  <c r="G65" i="19"/>
  <c r="H1001" i="82"/>
  <c r="O377" i="170"/>
  <c r="O380" i="170"/>
  <c r="P374" i="85"/>
  <c r="P317" i="85"/>
  <c r="J1001" i="171"/>
  <c r="I75" i="19"/>
  <c r="P1002" i="171"/>
  <c r="O76" i="19"/>
  <c r="G376" i="80"/>
  <c r="G382" i="80" s="1"/>
  <c r="C71" i="19"/>
  <c r="C382" i="83"/>
  <c r="D1002" i="83"/>
  <c r="P315" i="172"/>
  <c r="P375" i="172" s="1"/>
  <c r="P381" i="172" s="1"/>
  <c r="C315" i="171"/>
  <c r="D375" i="171"/>
  <c r="F1002" i="171"/>
  <c r="E76" i="19"/>
  <c r="C51" i="19"/>
  <c r="C382" i="9"/>
  <c r="D1002" i="9"/>
  <c r="L376" i="80"/>
  <c r="L382" i="80" s="1"/>
  <c r="K1001" i="171"/>
  <c r="J75" i="19"/>
  <c r="I76" i="19"/>
  <c r="J1002" i="171"/>
  <c r="R377" i="9"/>
  <c r="R380" i="9"/>
  <c r="K380" i="170"/>
  <c r="K377" i="170"/>
  <c r="O55" i="19"/>
  <c r="P1001" i="80"/>
  <c r="C60" i="19"/>
  <c r="C381" i="170"/>
  <c r="D1001" i="170"/>
  <c r="C1001" i="170" s="1"/>
  <c r="K75" i="19"/>
  <c r="L1001" i="171"/>
  <c r="S314" i="80"/>
  <c r="C44" i="52"/>
  <c r="H376" i="80"/>
  <c r="H382" i="80" s="1"/>
  <c r="G377" i="9"/>
  <c r="G380" i="9"/>
  <c r="M315" i="172"/>
  <c r="M375" i="172" s="1"/>
  <c r="M381" i="172" s="1"/>
  <c r="H377" i="9"/>
  <c r="H380" i="9"/>
  <c r="M1001" i="80"/>
  <c r="L55" i="19"/>
  <c r="F315" i="172"/>
  <c r="F375" i="172" s="1"/>
  <c r="F381" i="172" s="1"/>
  <c r="J380" i="170"/>
  <c r="J377" i="170"/>
  <c r="I376" i="80"/>
  <c r="I382" i="80" s="1"/>
  <c r="I316" i="172"/>
  <c r="I376" i="172" s="1"/>
  <c r="I382" i="172" s="1"/>
  <c r="D375" i="82"/>
  <c r="C315" i="82"/>
  <c r="I374" i="85"/>
  <c r="I317" i="85"/>
  <c r="F376" i="80"/>
  <c r="F382" i="80" s="1"/>
  <c r="Q380" i="170"/>
  <c r="Q377" i="170"/>
  <c r="P65" i="19"/>
  <c r="Q1001" i="82"/>
  <c r="L380" i="9"/>
  <c r="L377" i="9"/>
  <c r="O377" i="9"/>
  <c r="O380" i="9"/>
  <c r="G374" i="85"/>
  <c r="G317" i="85"/>
  <c r="O1001" i="82"/>
  <c r="N65" i="19"/>
  <c r="O315" i="172"/>
  <c r="O375" i="172" s="1"/>
  <c r="O381" i="172" s="1"/>
  <c r="L374" i="85"/>
  <c r="L317" i="85"/>
  <c r="D377" i="170"/>
  <c r="D380" i="170"/>
  <c r="C374" i="170"/>
  <c r="C377" i="170" s="1"/>
  <c r="X377" i="170" s="1"/>
  <c r="N376" i="80"/>
  <c r="N382" i="80" s="1"/>
  <c r="Q1002" i="171"/>
  <c r="P76" i="19"/>
  <c r="K55" i="19"/>
  <c r="L1001" i="80"/>
  <c r="G1001" i="171"/>
  <c r="F75" i="19"/>
  <c r="M76" i="19"/>
  <c r="N1002" i="171"/>
  <c r="C80" i="19"/>
  <c r="C381" i="85"/>
  <c r="D1001" i="85"/>
  <c r="C1001" i="85" s="1"/>
  <c r="M380" i="9"/>
  <c r="M377" i="9"/>
  <c r="F1001" i="82"/>
  <c r="E65" i="19"/>
  <c r="O1001" i="80"/>
  <c r="N55" i="19"/>
  <c r="M374" i="85"/>
  <c r="M317" i="85"/>
  <c r="I377" i="9"/>
  <c r="I380" i="9"/>
  <c r="J314" i="83"/>
  <c r="K314" i="83"/>
  <c r="G314" i="83"/>
  <c r="O314" i="83"/>
  <c r="Q314" i="83"/>
  <c r="P314" i="83"/>
  <c r="F314" i="83"/>
  <c r="I314" i="83"/>
  <c r="N314" i="83"/>
  <c r="D314" i="83"/>
  <c r="M314" i="83"/>
  <c r="R314" i="83"/>
  <c r="L314" i="83"/>
  <c r="E314" i="83"/>
  <c r="H314" i="83"/>
  <c r="J65" i="19"/>
  <c r="K1001" i="82"/>
  <c r="D374" i="85"/>
  <c r="C314" i="85"/>
  <c r="C317" i="85" s="1"/>
  <c r="X317" i="85" s="1"/>
  <c r="D317" i="85"/>
  <c r="F76" i="19"/>
  <c r="G1002" i="171"/>
  <c r="H75" i="19"/>
  <c r="I1001" i="171"/>
  <c r="D376" i="171"/>
  <c r="C316" i="171"/>
  <c r="C317" i="9"/>
  <c r="E377" i="170"/>
  <c r="E380" i="170"/>
  <c r="F65" i="19"/>
  <c r="G1001" i="82"/>
  <c r="Q374" i="85"/>
  <c r="Q317" i="85"/>
  <c r="K380" i="9"/>
  <c r="K377" i="9"/>
  <c r="M1001" i="171"/>
  <c r="L75" i="19"/>
  <c r="L76" i="19"/>
  <c r="M1002" i="171"/>
  <c r="D376" i="80"/>
  <c r="C316" i="80"/>
  <c r="R377" i="170"/>
  <c r="R380" i="170"/>
  <c r="R315" i="172"/>
  <c r="R375" i="172" s="1"/>
  <c r="R381" i="172" s="1"/>
  <c r="I65" i="19"/>
  <c r="J1001" i="82"/>
  <c r="C1002" i="170"/>
  <c r="D1007" i="170" s="1"/>
  <c r="E1001" i="171"/>
  <c r="D75" i="19"/>
  <c r="O1001" i="171"/>
  <c r="N75" i="19"/>
  <c r="J76" i="19"/>
  <c r="K1002" i="171"/>
  <c r="I1001" i="80"/>
  <c r="H55" i="19"/>
  <c r="D377" i="9"/>
  <c r="C374" i="9"/>
  <c r="D380" i="9"/>
  <c r="R376" i="80"/>
  <c r="R382" i="80" s="1"/>
  <c r="J1001" i="80"/>
  <c r="I55" i="19"/>
  <c r="Q55" i="19"/>
  <c r="R1001" i="80"/>
  <c r="D65" i="19"/>
  <c r="E1001" i="82"/>
  <c r="N377" i="9"/>
  <c r="N380" i="9"/>
  <c r="J374" i="85"/>
  <c r="J317" i="85"/>
  <c r="J380" i="9"/>
  <c r="J377" i="9"/>
  <c r="E55" i="19"/>
  <c r="F1001" i="80"/>
  <c r="N1001" i="171"/>
  <c r="M75" i="19"/>
  <c r="Q76" i="19"/>
  <c r="R1002" i="171"/>
  <c r="M376" i="80"/>
  <c r="M382" i="80" s="1"/>
  <c r="D1006" i="9"/>
  <c r="F1006" i="9"/>
  <c r="F56" i="29" s="1"/>
  <c r="N1006" i="9"/>
  <c r="N56" i="29" s="1"/>
  <c r="G1006" i="9"/>
  <c r="G56" i="29" s="1"/>
  <c r="R1006" i="9"/>
  <c r="R56" i="29" s="1"/>
  <c r="L1006" i="9"/>
  <c r="L56" i="29" s="1"/>
  <c r="Q1006" i="9"/>
  <c r="Q56" i="29" s="1"/>
  <c r="O1006" i="9"/>
  <c r="O56" i="29" s="1"/>
  <c r="M1006" i="9"/>
  <c r="M56" i="29" s="1"/>
  <c r="J1006" i="9"/>
  <c r="J56" i="29" s="1"/>
  <c r="I1006" i="9"/>
  <c r="I56" i="29" s="1"/>
  <c r="E1006" i="9"/>
  <c r="E56" i="29" s="1"/>
  <c r="H377" i="170"/>
  <c r="H380" i="170"/>
  <c r="N317" i="85"/>
  <c r="N374" i="85"/>
  <c r="G55" i="19"/>
  <c r="H1001" i="80"/>
  <c r="Q1001" i="171"/>
  <c r="P75" i="19"/>
  <c r="H76" i="19"/>
  <c r="I1002" i="171"/>
  <c r="Q376" i="80"/>
  <c r="Q382" i="80" s="1"/>
  <c r="R1001" i="82"/>
  <c r="Q65" i="19"/>
  <c r="E315" i="172"/>
  <c r="E375" i="172" s="1"/>
  <c r="E381" i="172" s="1"/>
  <c r="K315" i="172"/>
  <c r="K375" i="172" s="1"/>
  <c r="K381" i="172" s="1"/>
  <c r="I377" i="170"/>
  <c r="I380" i="170"/>
  <c r="O374" i="85"/>
  <c r="O317" i="85"/>
  <c r="I33" i="193" l="1"/>
  <c r="C381" i="83"/>
  <c r="N1002" i="82"/>
  <c r="J1002" i="82"/>
  <c r="K1002" i="82"/>
  <c r="J33" i="193"/>
  <c r="M33" i="193"/>
  <c r="O1002" i="82"/>
  <c r="L66" i="19"/>
  <c r="L33" i="193"/>
  <c r="B71" i="19"/>
  <c r="B51" i="19"/>
  <c r="B60" i="19"/>
  <c r="D316" i="172"/>
  <c r="D376" i="172" s="1"/>
  <c r="D382" i="172" s="1"/>
  <c r="C70" i="19"/>
  <c r="D1001" i="83"/>
  <c r="C1001" i="83" s="1"/>
  <c r="P1006" i="83" s="1"/>
  <c r="P332" i="29" s="1"/>
  <c r="R316" i="172"/>
  <c r="R376" i="172" s="1"/>
  <c r="R382" i="172" s="1"/>
  <c r="E66" i="19"/>
  <c r="R1002" i="82"/>
  <c r="M1002" i="82"/>
  <c r="M316" i="172"/>
  <c r="M376" i="172" s="1"/>
  <c r="M382" i="172" s="1"/>
  <c r="L316" i="172"/>
  <c r="L376" i="172" s="1"/>
  <c r="L382" i="172" s="1"/>
  <c r="Q66" i="19"/>
  <c r="F1002" i="82"/>
  <c r="F316" i="172"/>
  <c r="F376" i="172" s="1"/>
  <c r="F382" i="172" s="1"/>
  <c r="N66" i="19"/>
  <c r="Q316" i="172"/>
  <c r="Q376" i="172" s="1"/>
  <c r="Q382" i="172" s="1"/>
  <c r="D66" i="19"/>
  <c r="K66" i="19"/>
  <c r="L1002" i="82"/>
  <c r="E1002" i="82"/>
  <c r="I66" i="19"/>
  <c r="P66" i="19"/>
  <c r="Q1002" i="82"/>
  <c r="F66" i="19"/>
  <c r="G1002" i="82"/>
  <c r="J66" i="19"/>
  <c r="G316" i="172"/>
  <c r="G376" i="172" s="1"/>
  <c r="G382" i="172" s="1"/>
  <c r="M66" i="19"/>
  <c r="N316" i="172"/>
  <c r="N376" i="172" s="1"/>
  <c r="N382" i="172" s="1"/>
  <c r="P316" i="172"/>
  <c r="P376" i="172" s="1"/>
  <c r="P382" i="172" s="1"/>
  <c r="P1002" i="82"/>
  <c r="O66" i="19"/>
  <c r="C316" i="82"/>
  <c r="C316" i="172" s="1"/>
  <c r="E316" i="172"/>
  <c r="E376" i="172" s="1"/>
  <c r="E382" i="172" s="1"/>
  <c r="H1002" i="82"/>
  <c r="H316" i="172"/>
  <c r="H376" i="172" s="1"/>
  <c r="H382" i="172" s="1"/>
  <c r="O316" i="172"/>
  <c r="O376" i="172" s="1"/>
  <c r="O382" i="172" s="1"/>
  <c r="L85" i="19"/>
  <c r="G66" i="19"/>
  <c r="K316" i="172"/>
  <c r="K376" i="172" s="1"/>
  <c r="K382" i="172" s="1"/>
  <c r="J316" i="172"/>
  <c r="J376" i="172" s="1"/>
  <c r="J382" i="172" s="1"/>
  <c r="M85" i="19"/>
  <c r="D85" i="19"/>
  <c r="N85" i="19"/>
  <c r="I85" i="19"/>
  <c r="Q85" i="19"/>
  <c r="H85" i="19"/>
  <c r="K85" i="19"/>
  <c r="D471" i="29"/>
  <c r="D195" i="29"/>
  <c r="Q374" i="83"/>
  <c r="Q317" i="83"/>
  <c r="E56" i="19"/>
  <c r="F1002" i="80"/>
  <c r="C1002" i="9"/>
  <c r="D1007" i="9" s="1"/>
  <c r="Q317" i="171"/>
  <c r="Q374" i="171"/>
  <c r="P85" i="19"/>
  <c r="X317" i="9"/>
  <c r="O317" i="83"/>
  <c r="O374" i="83"/>
  <c r="J1000" i="170"/>
  <c r="I59" i="19"/>
  <c r="J383" i="170"/>
  <c r="J374" i="171"/>
  <c r="J317" i="171"/>
  <c r="G1000" i="170"/>
  <c r="F59" i="19"/>
  <c r="G383" i="170"/>
  <c r="P1000" i="170"/>
  <c r="O59" i="19"/>
  <c r="P383" i="170"/>
  <c r="L1007" i="170"/>
  <c r="L195" i="29" s="1"/>
  <c r="M1007" i="170"/>
  <c r="M195" i="29" s="1"/>
  <c r="F1007" i="170"/>
  <c r="F195" i="29" s="1"/>
  <c r="N1007" i="170"/>
  <c r="N195" i="29" s="1"/>
  <c r="P1007" i="170"/>
  <c r="P195" i="29" s="1"/>
  <c r="R1007" i="170"/>
  <c r="R195" i="29" s="1"/>
  <c r="E1007" i="170"/>
  <c r="E195" i="29" s="1"/>
  <c r="Q1007" i="170"/>
  <c r="Q195" i="29" s="1"/>
  <c r="K1007" i="170"/>
  <c r="K195" i="29" s="1"/>
  <c r="O1007" i="170"/>
  <c r="O195" i="29" s="1"/>
  <c r="G1007" i="170"/>
  <c r="G195" i="29" s="1"/>
  <c r="H1007" i="170"/>
  <c r="H195" i="29" s="1"/>
  <c r="I1007" i="170"/>
  <c r="I195" i="29" s="1"/>
  <c r="J1007" i="170"/>
  <c r="J195" i="29" s="1"/>
  <c r="K1000" i="9"/>
  <c r="K383" i="9"/>
  <c r="J49" i="19"/>
  <c r="G317" i="83"/>
  <c r="G374" i="83"/>
  <c r="F56" i="19"/>
  <c r="G1002" i="80"/>
  <c r="I56" i="19"/>
  <c r="J1002" i="80"/>
  <c r="E377" i="85"/>
  <c r="E380" i="85"/>
  <c r="I374" i="171"/>
  <c r="I317" i="171"/>
  <c r="K374" i="83"/>
  <c r="K317" i="83"/>
  <c r="G380" i="85"/>
  <c r="G377" i="85"/>
  <c r="F49" i="19"/>
  <c r="G1000" i="9"/>
  <c r="G383" i="9"/>
  <c r="L374" i="171"/>
  <c r="L317" i="171"/>
  <c r="Q56" i="19"/>
  <c r="R1002" i="80"/>
  <c r="C380" i="9"/>
  <c r="D383" i="9"/>
  <c r="D1000" i="9"/>
  <c r="C49" i="19"/>
  <c r="Q377" i="85"/>
  <c r="Q380" i="85"/>
  <c r="C376" i="171"/>
  <c r="D382" i="171"/>
  <c r="J374" i="83"/>
  <c r="J317" i="83"/>
  <c r="M1000" i="9"/>
  <c r="L49" i="19"/>
  <c r="M383" i="9"/>
  <c r="O1000" i="9"/>
  <c r="N49" i="19"/>
  <c r="O383" i="9"/>
  <c r="E383" i="9"/>
  <c r="D49" i="19"/>
  <c r="E1000" i="9"/>
  <c r="R374" i="171"/>
  <c r="R317" i="171"/>
  <c r="R377" i="85"/>
  <c r="R380" i="85"/>
  <c r="P49" i="19"/>
  <c r="Q1000" i="9"/>
  <c r="Q383" i="9"/>
  <c r="H49" i="19"/>
  <c r="I1000" i="9"/>
  <c r="I383" i="9"/>
  <c r="N374" i="171"/>
  <c r="N317" i="171"/>
  <c r="J1000" i="9"/>
  <c r="J383" i="9"/>
  <c r="I49" i="19"/>
  <c r="I377" i="85"/>
  <c r="I380" i="85"/>
  <c r="G56" i="19"/>
  <c r="H1002" i="80"/>
  <c r="K1000" i="170"/>
  <c r="K383" i="170"/>
  <c r="J59" i="19"/>
  <c r="C375" i="171"/>
  <c r="D381" i="171"/>
  <c r="N56" i="19"/>
  <c r="O1002" i="80"/>
  <c r="N380" i="85"/>
  <c r="N377" i="85"/>
  <c r="L1000" i="9"/>
  <c r="K49" i="19"/>
  <c r="L383" i="9"/>
  <c r="Q49" i="19"/>
  <c r="R1000" i="9"/>
  <c r="R383" i="9"/>
  <c r="C315" i="172"/>
  <c r="I383" i="170"/>
  <c r="H59" i="19"/>
  <c r="I1000" i="170"/>
  <c r="J380" i="85"/>
  <c r="J377" i="85"/>
  <c r="M49" i="19"/>
  <c r="N383" i="9"/>
  <c r="N1000" i="9"/>
  <c r="M380" i="85"/>
  <c r="M377" i="85"/>
  <c r="D1006" i="85"/>
  <c r="N1006" i="85"/>
  <c r="N470" i="29" s="1"/>
  <c r="I1006" i="85"/>
  <c r="I470" i="29" s="1"/>
  <c r="H1006" i="85"/>
  <c r="H470" i="29" s="1"/>
  <c r="J1006" i="85"/>
  <c r="J470" i="29" s="1"/>
  <c r="R1006" i="85"/>
  <c r="R470" i="29" s="1"/>
  <c r="O1006" i="85"/>
  <c r="O470" i="29" s="1"/>
  <c r="Q1006" i="85"/>
  <c r="Q470" i="29" s="1"/>
  <c r="K1006" i="85"/>
  <c r="K470" i="29" s="1"/>
  <c r="E1006" i="85"/>
  <c r="E470" i="29" s="1"/>
  <c r="F1006" i="85"/>
  <c r="F470" i="29" s="1"/>
  <c r="L1006" i="85"/>
  <c r="L470" i="29" s="1"/>
  <c r="P1006" i="85"/>
  <c r="P470" i="29" s="1"/>
  <c r="G1006" i="85"/>
  <c r="G470" i="29" s="1"/>
  <c r="M1006" i="85"/>
  <c r="M470" i="29" s="1"/>
  <c r="N314" i="80"/>
  <c r="J314" i="80"/>
  <c r="I314" i="80"/>
  <c r="K314" i="80"/>
  <c r="E314" i="80"/>
  <c r="M314" i="80"/>
  <c r="G314" i="80"/>
  <c r="H314" i="80"/>
  <c r="Q314" i="80"/>
  <c r="P314" i="80"/>
  <c r="O314" i="80"/>
  <c r="L314" i="80"/>
  <c r="F314" i="80"/>
  <c r="R314" i="80"/>
  <c r="D314" i="80"/>
  <c r="F1000" i="9"/>
  <c r="E49" i="19"/>
  <c r="F383" i="9"/>
  <c r="H374" i="83"/>
  <c r="H317" i="83"/>
  <c r="N1002" i="80"/>
  <c r="M56" i="19"/>
  <c r="P380" i="85"/>
  <c r="P377" i="85"/>
  <c r="H380" i="85"/>
  <c r="H377" i="85"/>
  <c r="M1000" i="170"/>
  <c r="M383" i="170"/>
  <c r="L59" i="19"/>
  <c r="M317" i="171"/>
  <c r="M374" i="171"/>
  <c r="D56" i="29"/>
  <c r="C56" i="29" s="1"/>
  <c r="C1006" i="9"/>
  <c r="R1000" i="170"/>
  <c r="R383" i="170"/>
  <c r="Q59" i="19"/>
  <c r="E374" i="83"/>
  <c r="E317" i="83"/>
  <c r="B80" i="19"/>
  <c r="C59" i="19"/>
  <c r="D383" i="170"/>
  <c r="D1000" i="170"/>
  <c r="C380" i="170"/>
  <c r="C383" i="170" s="1"/>
  <c r="N927" i="170" s="1"/>
  <c r="E374" i="171"/>
  <c r="E317" i="171"/>
  <c r="P383" i="9"/>
  <c r="P1000" i="9"/>
  <c r="O49" i="19"/>
  <c r="L374" i="83"/>
  <c r="L317" i="83"/>
  <c r="O56" i="19"/>
  <c r="P1002" i="80"/>
  <c r="K374" i="171"/>
  <c r="K317" i="171"/>
  <c r="E1002" i="80"/>
  <c r="D56" i="19"/>
  <c r="K59" i="19"/>
  <c r="L383" i="170"/>
  <c r="L1000" i="170"/>
  <c r="G374" i="171"/>
  <c r="G317" i="171"/>
  <c r="O380" i="85"/>
  <c r="O377" i="85"/>
  <c r="H383" i="170"/>
  <c r="H1000" i="170"/>
  <c r="G59" i="19"/>
  <c r="M1002" i="80"/>
  <c r="L56" i="19"/>
  <c r="R374" i="83"/>
  <c r="R317" i="83"/>
  <c r="D382" i="80"/>
  <c r="C376" i="80"/>
  <c r="M317" i="83"/>
  <c r="M374" i="83"/>
  <c r="L377" i="85"/>
  <c r="L380" i="85"/>
  <c r="J85" i="19"/>
  <c r="P374" i="171"/>
  <c r="P317" i="171"/>
  <c r="K1002" i="80"/>
  <c r="J56" i="19"/>
  <c r="D377" i="85"/>
  <c r="D380" i="85"/>
  <c r="C374" i="85"/>
  <c r="C377" i="85" s="1"/>
  <c r="X377" i="85" s="1"/>
  <c r="D374" i="83"/>
  <c r="D317" i="83"/>
  <c r="C314" i="83"/>
  <c r="C317" i="83" s="1"/>
  <c r="X317" i="83" s="1"/>
  <c r="P59" i="19"/>
  <c r="Q1000" i="170"/>
  <c r="Q383" i="170"/>
  <c r="D1006" i="170"/>
  <c r="E1006" i="170"/>
  <c r="E194" i="29" s="1"/>
  <c r="O1006" i="170"/>
  <c r="O194" i="29" s="1"/>
  <c r="J1006" i="170"/>
  <c r="J194" i="29" s="1"/>
  <c r="Q1006" i="170"/>
  <c r="Q194" i="29" s="1"/>
  <c r="M1006" i="170"/>
  <c r="M194" i="29" s="1"/>
  <c r="R1006" i="170"/>
  <c r="R194" i="29" s="1"/>
  <c r="G1006" i="170"/>
  <c r="G194" i="29" s="1"/>
  <c r="K1006" i="170"/>
  <c r="K194" i="29" s="1"/>
  <c r="N1006" i="170"/>
  <c r="N194" i="29" s="1"/>
  <c r="L1006" i="170"/>
  <c r="L194" i="29" s="1"/>
  <c r="F1006" i="170"/>
  <c r="F194" i="29" s="1"/>
  <c r="I1006" i="170"/>
  <c r="I194" i="29" s="1"/>
  <c r="P1006" i="170"/>
  <c r="P194" i="29" s="1"/>
  <c r="H1006" i="170"/>
  <c r="H194" i="29" s="1"/>
  <c r="F374" i="171"/>
  <c r="F317" i="171"/>
  <c r="G85" i="19"/>
  <c r="N374" i="83"/>
  <c r="N317" i="83"/>
  <c r="H1000" i="9"/>
  <c r="G49" i="19"/>
  <c r="H383" i="9"/>
  <c r="C1002" i="83"/>
  <c r="D1007" i="83" s="1"/>
  <c r="K377" i="85"/>
  <c r="K380" i="85"/>
  <c r="D374" i="171"/>
  <c r="C314" i="171"/>
  <c r="C317" i="171" s="1"/>
  <c r="X317" i="171" s="1"/>
  <c r="D317" i="171"/>
  <c r="C377" i="9"/>
  <c r="I317" i="83"/>
  <c r="I374" i="83"/>
  <c r="D382" i="82"/>
  <c r="C376" i="82"/>
  <c r="C55" i="19"/>
  <c r="C381" i="80"/>
  <c r="D1001" i="80"/>
  <c r="F380" i="85"/>
  <c r="F377" i="85"/>
  <c r="C80" i="52"/>
  <c r="S314" i="82"/>
  <c r="P56" i="19"/>
  <c r="Q1002" i="80"/>
  <c r="D59" i="19"/>
  <c r="E383" i="170"/>
  <c r="E1000" i="170"/>
  <c r="E1003" i="170" s="1"/>
  <c r="C375" i="82"/>
  <c r="D381" i="82"/>
  <c r="F374" i="83"/>
  <c r="F317" i="83"/>
  <c r="K56" i="19"/>
  <c r="L1002" i="80"/>
  <c r="O1000" i="170"/>
  <c r="O383" i="170"/>
  <c r="N59" i="19"/>
  <c r="L1007" i="85"/>
  <c r="L471" i="29" s="1"/>
  <c r="Q1007" i="85"/>
  <c r="Q471" i="29" s="1"/>
  <c r="N1007" i="85"/>
  <c r="N471" i="29" s="1"/>
  <c r="H1007" i="85"/>
  <c r="H471" i="29" s="1"/>
  <c r="G1007" i="85"/>
  <c r="G471" i="29" s="1"/>
  <c r="I1007" i="85"/>
  <c r="I471" i="29" s="1"/>
  <c r="M1007" i="85"/>
  <c r="M471" i="29" s="1"/>
  <c r="R1007" i="85"/>
  <c r="R471" i="29" s="1"/>
  <c r="P1007" i="85"/>
  <c r="P471" i="29" s="1"/>
  <c r="O1007" i="85"/>
  <c r="O471" i="29" s="1"/>
  <c r="F1007" i="85"/>
  <c r="F471" i="29" s="1"/>
  <c r="K1007" i="85"/>
  <c r="K471" i="29" s="1"/>
  <c r="J1007" i="85"/>
  <c r="J471" i="29" s="1"/>
  <c r="E1007" i="85"/>
  <c r="E471" i="29" s="1"/>
  <c r="E85" i="19"/>
  <c r="O374" i="171"/>
  <c r="O317" i="171"/>
  <c r="P374" i="83"/>
  <c r="P317" i="83"/>
  <c r="F85" i="19"/>
  <c r="I1002" i="80"/>
  <c r="H56" i="19"/>
  <c r="F383" i="170"/>
  <c r="F1000" i="170"/>
  <c r="E59" i="19"/>
  <c r="N1000" i="170"/>
  <c r="N383" i="170"/>
  <c r="M59" i="19"/>
  <c r="H317" i="171"/>
  <c r="H374" i="171"/>
  <c r="O85" i="19"/>
  <c r="E927" i="170" l="1"/>
  <c r="R897" i="170"/>
  <c r="J929" i="170"/>
  <c r="P929" i="170"/>
  <c r="L929" i="170"/>
  <c r="Q929" i="170"/>
  <c r="M929" i="170"/>
  <c r="R929" i="170"/>
  <c r="E929" i="170"/>
  <c r="O929" i="170"/>
  <c r="K929" i="170"/>
  <c r="N929" i="170"/>
  <c r="F929" i="170"/>
  <c r="I929" i="170"/>
  <c r="H929" i="170"/>
  <c r="G929" i="170"/>
  <c r="Q928" i="170"/>
  <c r="N928" i="170"/>
  <c r="G928" i="170"/>
  <c r="J928" i="170"/>
  <c r="O928" i="170"/>
  <c r="L928" i="170"/>
  <c r="I928" i="170"/>
  <c r="H928" i="170"/>
  <c r="M928" i="170"/>
  <c r="E928" i="170"/>
  <c r="K928" i="170"/>
  <c r="F928" i="170"/>
  <c r="P928" i="170"/>
  <c r="R928" i="170"/>
  <c r="D929" i="170"/>
  <c r="D928" i="170"/>
  <c r="I927" i="170"/>
  <c r="G927" i="170"/>
  <c r="F927" i="170"/>
  <c r="Q927" i="170"/>
  <c r="K927" i="170"/>
  <c r="M927" i="170"/>
  <c r="J927" i="170"/>
  <c r="R927" i="170"/>
  <c r="O927" i="170"/>
  <c r="H927" i="170"/>
  <c r="P927" i="170"/>
  <c r="L927" i="170"/>
  <c r="D927" i="170"/>
  <c r="I897" i="170"/>
  <c r="K897" i="170"/>
  <c r="Q899" i="170"/>
  <c r="L899" i="170"/>
  <c r="K899" i="170"/>
  <c r="E899" i="170"/>
  <c r="M899" i="170"/>
  <c r="F899" i="170"/>
  <c r="O899" i="170"/>
  <c r="R899" i="170"/>
  <c r="N899" i="170"/>
  <c r="J899" i="170"/>
  <c r="I899" i="170"/>
  <c r="G899" i="170"/>
  <c r="H899" i="170"/>
  <c r="P899" i="170"/>
  <c r="H898" i="170"/>
  <c r="L898" i="170"/>
  <c r="N898" i="170"/>
  <c r="E898" i="170"/>
  <c r="M898" i="170"/>
  <c r="O898" i="170"/>
  <c r="G898" i="170"/>
  <c r="K898" i="170"/>
  <c r="R898" i="170"/>
  <c r="F898" i="170"/>
  <c r="P898" i="170"/>
  <c r="J898" i="170"/>
  <c r="I898" i="170"/>
  <c r="Q898" i="170"/>
  <c r="D899" i="170"/>
  <c r="D898" i="170"/>
  <c r="N897" i="170"/>
  <c r="Q897" i="170"/>
  <c r="G897" i="170"/>
  <c r="H897" i="170"/>
  <c r="F897" i="170"/>
  <c r="E897" i="170"/>
  <c r="M897" i="170"/>
  <c r="J897" i="170"/>
  <c r="P897" i="170"/>
  <c r="O897" i="170"/>
  <c r="L897" i="170"/>
  <c r="D897" i="170"/>
  <c r="X383" i="170"/>
  <c r="H86" i="19"/>
  <c r="L86" i="19"/>
  <c r="B70" i="19"/>
  <c r="B55" i="19"/>
  <c r="E86" i="19"/>
  <c r="J1006" i="83"/>
  <c r="J332" i="29" s="1"/>
  <c r="I1006" i="83"/>
  <c r="I332" i="29" s="1"/>
  <c r="N1006" i="83"/>
  <c r="N332" i="29" s="1"/>
  <c r="Q1006" i="83"/>
  <c r="Q332" i="29" s="1"/>
  <c r="G1006" i="83"/>
  <c r="G332" i="29" s="1"/>
  <c r="M1006" i="83"/>
  <c r="M332" i="29" s="1"/>
  <c r="H1006" i="83"/>
  <c r="H332" i="29" s="1"/>
  <c r="F1006" i="83"/>
  <c r="F332" i="29" s="1"/>
  <c r="L1006" i="83"/>
  <c r="L332" i="29" s="1"/>
  <c r="R1006" i="83"/>
  <c r="R332" i="29" s="1"/>
  <c r="D1006" i="83"/>
  <c r="D332" i="29" s="1"/>
  <c r="E1006" i="83"/>
  <c r="E332" i="29" s="1"/>
  <c r="O1006" i="83"/>
  <c r="O332" i="29" s="1"/>
  <c r="K1006" i="83"/>
  <c r="K332" i="29" s="1"/>
  <c r="N86" i="19"/>
  <c r="Q86" i="19"/>
  <c r="D86" i="19"/>
  <c r="K86" i="19"/>
  <c r="P86" i="19"/>
  <c r="I86" i="19"/>
  <c r="J86" i="19"/>
  <c r="F86" i="19"/>
  <c r="M86" i="19"/>
  <c r="O86" i="19"/>
  <c r="G86" i="19"/>
  <c r="D57" i="29"/>
  <c r="C374" i="171"/>
  <c r="C377" i="171" s="1"/>
  <c r="X377" i="171" s="1"/>
  <c r="D380" i="171"/>
  <c r="D377" i="171"/>
  <c r="Q1003" i="170"/>
  <c r="M79" i="19"/>
  <c r="N383" i="85"/>
  <c r="N1000" i="85"/>
  <c r="H79" i="19"/>
  <c r="I383" i="85"/>
  <c r="I1000" i="85"/>
  <c r="L374" i="80"/>
  <c r="L317" i="80"/>
  <c r="O1003" i="170"/>
  <c r="O374" i="80"/>
  <c r="O317" i="80"/>
  <c r="L380" i="171"/>
  <c r="L377" i="171"/>
  <c r="I380" i="171"/>
  <c r="I377" i="171"/>
  <c r="J1003" i="170"/>
  <c r="O380" i="171"/>
  <c r="O377" i="171"/>
  <c r="F383" i="85"/>
  <c r="E79" i="19"/>
  <c r="F1000" i="85"/>
  <c r="C56" i="19"/>
  <c r="D1002" i="80"/>
  <c r="C382" i="80"/>
  <c r="P374" i="80"/>
  <c r="P317" i="80"/>
  <c r="L377" i="83"/>
  <c r="L380" i="83"/>
  <c r="Q374" i="80"/>
  <c r="Q317" i="80"/>
  <c r="B49" i="19"/>
  <c r="D79" i="19"/>
  <c r="E383" i="85"/>
  <c r="E1000" i="85"/>
  <c r="K1003" i="9"/>
  <c r="C1001" i="80"/>
  <c r="G380" i="171"/>
  <c r="G377" i="171"/>
  <c r="H380" i="83"/>
  <c r="H377" i="83"/>
  <c r="H374" i="80"/>
  <c r="H317" i="80"/>
  <c r="D1003" i="9"/>
  <c r="C1000" i="9"/>
  <c r="G1005" i="9" s="1"/>
  <c r="G55" i="29" s="1"/>
  <c r="O380" i="83"/>
  <c r="O377" i="83"/>
  <c r="H1007" i="9"/>
  <c r="H57" i="29" s="1"/>
  <c r="E1007" i="9"/>
  <c r="E57" i="29" s="1"/>
  <c r="N1007" i="9"/>
  <c r="N57" i="29" s="1"/>
  <c r="F1007" i="9"/>
  <c r="F57" i="29" s="1"/>
  <c r="O1007" i="9"/>
  <c r="O57" i="29" s="1"/>
  <c r="G1007" i="9"/>
  <c r="G57" i="29" s="1"/>
  <c r="J1007" i="9"/>
  <c r="J57" i="29" s="1"/>
  <c r="Q1007" i="9"/>
  <c r="Q57" i="29" s="1"/>
  <c r="P1007" i="9"/>
  <c r="P57" i="29" s="1"/>
  <c r="R1007" i="9"/>
  <c r="R57" i="29" s="1"/>
  <c r="M1007" i="9"/>
  <c r="M57" i="29" s="1"/>
  <c r="K1007" i="9"/>
  <c r="K57" i="29" s="1"/>
  <c r="L1007" i="9"/>
  <c r="L57" i="29" s="1"/>
  <c r="I1007" i="9"/>
  <c r="I57" i="29" s="1"/>
  <c r="K383" i="85"/>
  <c r="J79" i="19"/>
  <c r="K1000" i="85"/>
  <c r="H1007" i="83"/>
  <c r="H333" i="29" s="1"/>
  <c r="I1007" i="83"/>
  <c r="I333" i="29" s="1"/>
  <c r="Q1007" i="83"/>
  <c r="Q333" i="29" s="1"/>
  <c r="R1007" i="83"/>
  <c r="R333" i="29" s="1"/>
  <c r="J1007" i="83"/>
  <c r="J333" i="29" s="1"/>
  <c r="P1007" i="83"/>
  <c r="P333" i="29" s="1"/>
  <c r="G1007" i="83"/>
  <c r="G333" i="29" s="1"/>
  <c r="N1007" i="83"/>
  <c r="N333" i="29" s="1"/>
  <c r="M1007" i="83"/>
  <c r="M333" i="29" s="1"/>
  <c r="E1007" i="83"/>
  <c r="E333" i="29" s="1"/>
  <c r="L1007" i="83"/>
  <c r="L333" i="29" s="1"/>
  <c r="F1007" i="83"/>
  <c r="F333" i="29" s="1"/>
  <c r="K1007" i="83"/>
  <c r="K333" i="29" s="1"/>
  <c r="O1007" i="83"/>
  <c r="O333" i="29" s="1"/>
  <c r="G374" i="80"/>
  <c r="G317" i="80"/>
  <c r="P380" i="171"/>
  <c r="P377" i="171"/>
  <c r="C383" i="9"/>
  <c r="M374" i="80"/>
  <c r="M317" i="80"/>
  <c r="M1003" i="170"/>
  <c r="E374" i="80"/>
  <c r="E317" i="80"/>
  <c r="R1003" i="9"/>
  <c r="D1002" i="82"/>
  <c r="C1002" i="82" s="1"/>
  <c r="C66" i="19"/>
  <c r="C382" i="82"/>
  <c r="C374" i="83"/>
  <c r="C377" i="83" s="1"/>
  <c r="X377" i="83" s="1"/>
  <c r="D380" i="83"/>
  <c r="D377" i="83"/>
  <c r="K374" i="80"/>
  <c r="K317" i="80"/>
  <c r="J383" i="85"/>
  <c r="I79" i="19"/>
  <c r="J1000" i="85"/>
  <c r="I1003" i="9"/>
  <c r="L1003" i="170"/>
  <c r="H377" i="171"/>
  <c r="H380" i="171"/>
  <c r="F380" i="83"/>
  <c r="F377" i="83"/>
  <c r="F377" i="171"/>
  <c r="F380" i="171"/>
  <c r="R1003" i="170"/>
  <c r="I374" i="80"/>
  <c r="I317" i="80"/>
  <c r="J1003" i="9"/>
  <c r="P1003" i="170"/>
  <c r="H1003" i="9"/>
  <c r="H383" i="85"/>
  <c r="G79" i="19"/>
  <c r="H1000" i="85"/>
  <c r="J374" i="80"/>
  <c r="J317" i="80"/>
  <c r="I1003" i="170"/>
  <c r="O1003" i="9"/>
  <c r="I380" i="83"/>
  <c r="I377" i="83"/>
  <c r="D1003" i="170"/>
  <c r="C1000" i="170"/>
  <c r="L1005" i="170" s="1"/>
  <c r="L193" i="29" s="1"/>
  <c r="F1003" i="9"/>
  <c r="N374" i="80"/>
  <c r="N317" i="80"/>
  <c r="D1001" i="171"/>
  <c r="C381" i="171"/>
  <c r="C75" i="19"/>
  <c r="Q1003" i="9"/>
  <c r="G1003" i="9"/>
  <c r="G383" i="85"/>
  <c r="F79" i="19"/>
  <c r="G1000" i="85"/>
  <c r="K79" i="19"/>
  <c r="L383" i="85"/>
  <c r="L1000" i="85"/>
  <c r="O79" i="19"/>
  <c r="P383" i="85"/>
  <c r="D470" i="29"/>
  <c r="C470" i="29" s="1"/>
  <c r="C1006" i="85"/>
  <c r="L1003" i="9"/>
  <c r="C375" i="172"/>
  <c r="N380" i="171"/>
  <c r="N377" i="171"/>
  <c r="P377" i="83"/>
  <c r="P380" i="83"/>
  <c r="B59" i="19"/>
  <c r="Q380" i="83"/>
  <c r="Q377" i="83"/>
  <c r="K380" i="171"/>
  <c r="K377" i="171"/>
  <c r="N1003" i="170"/>
  <c r="X377" i="9"/>
  <c r="D194" i="29"/>
  <c r="C194" i="29" s="1"/>
  <c r="C1006" i="170"/>
  <c r="H1003" i="170"/>
  <c r="L79" i="19"/>
  <c r="M383" i="85"/>
  <c r="M1000" i="85"/>
  <c r="R1000" i="85"/>
  <c r="Q79" i="19"/>
  <c r="R383" i="85"/>
  <c r="R386" i="85" s="1"/>
  <c r="M1003" i="9"/>
  <c r="K380" i="83"/>
  <c r="K377" i="83"/>
  <c r="G1003" i="170"/>
  <c r="D333" i="29"/>
  <c r="P1003" i="9"/>
  <c r="L314" i="82"/>
  <c r="L314" i="172" s="1"/>
  <c r="L374" i="172" s="1"/>
  <c r="L380" i="172" s="1"/>
  <c r="Q314" i="82"/>
  <c r="O314" i="82"/>
  <c r="N314" i="82"/>
  <c r="N314" i="172" s="1"/>
  <c r="N374" i="172" s="1"/>
  <c r="N380" i="172" s="1"/>
  <c r="H314" i="82"/>
  <c r="H314" i="172" s="1"/>
  <c r="H374" i="172" s="1"/>
  <c r="H380" i="172" s="1"/>
  <c r="K314" i="82"/>
  <c r="I314" i="82"/>
  <c r="F314" i="82"/>
  <c r="F314" i="172" s="1"/>
  <c r="F374" i="172" s="1"/>
  <c r="F380" i="172" s="1"/>
  <c r="P314" i="82"/>
  <c r="R314" i="82"/>
  <c r="G314" i="82"/>
  <c r="E314" i="82"/>
  <c r="M314" i="82"/>
  <c r="M314" i="172" s="1"/>
  <c r="M374" i="172" s="1"/>
  <c r="M380" i="172" s="1"/>
  <c r="J314" i="82"/>
  <c r="J314" i="172" s="1"/>
  <c r="J374" i="172" s="1"/>
  <c r="J380" i="172" s="1"/>
  <c r="D314" i="82"/>
  <c r="D314" i="172" s="1"/>
  <c r="D374" i="172" s="1"/>
  <c r="D380" i="172" s="1"/>
  <c r="C79" i="19"/>
  <c r="C380" i="85"/>
  <c r="C383" i="85" s="1"/>
  <c r="O927" i="85" s="1"/>
  <c r="D1000" i="85"/>
  <c r="D383" i="85"/>
  <c r="N377" i="83"/>
  <c r="N380" i="83"/>
  <c r="D374" i="80"/>
  <c r="C314" i="80"/>
  <c r="D317" i="80"/>
  <c r="N1003" i="9"/>
  <c r="K1003" i="170"/>
  <c r="J380" i="83"/>
  <c r="J377" i="83"/>
  <c r="J377" i="171"/>
  <c r="J380" i="171"/>
  <c r="C1007" i="170"/>
  <c r="R380" i="83"/>
  <c r="R377" i="83"/>
  <c r="F1003" i="170"/>
  <c r="C381" i="82"/>
  <c r="C65" i="19"/>
  <c r="D1001" i="82"/>
  <c r="C1001" i="82" s="1"/>
  <c r="M377" i="83"/>
  <c r="M380" i="83"/>
  <c r="E377" i="83"/>
  <c r="E380" i="83"/>
  <c r="R374" i="80"/>
  <c r="R317" i="80"/>
  <c r="R380" i="171"/>
  <c r="R377" i="171"/>
  <c r="C76" i="19"/>
  <c r="D1002" i="171"/>
  <c r="C1002" i="171" s="1"/>
  <c r="C382" i="171"/>
  <c r="C195" i="29"/>
  <c r="E380" i="171"/>
  <c r="E377" i="171"/>
  <c r="M380" i="171"/>
  <c r="M377" i="171"/>
  <c r="C376" i="172"/>
  <c r="C1007" i="85"/>
  <c r="O1000" i="85"/>
  <c r="O383" i="85"/>
  <c r="N79" i="19"/>
  <c r="F374" i="80"/>
  <c r="F317" i="80"/>
  <c r="E1003" i="9"/>
  <c r="Q1000" i="85"/>
  <c r="Q383" i="85"/>
  <c r="Q386" i="85" s="1"/>
  <c r="P79" i="19"/>
  <c r="G380" i="83"/>
  <c r="G377" i="83"/>
  <c r="Q377" i="171"/>
  <c r="Q380" i="171"/>
  <c r="C471" i="29"/>
  <c r="P927" i="85" l="1"/>
  <c r="E927" i="85"/>
  <c r="F927" i="85"/>
  <c r="Q897" i="85"/>
  <c r="E929" i="85"/>
  <c r="H929" i="85"/>
  <c r="K929" i="85"/>
  <c r="F929" i="85"/>
  <c r="J929" i="85"/>
  <c r="L929" i="85"/>
  <c r="G929" i="85"/>
  <c r="N929" i="85"/>
  <c r="M929" i="85"/>
  <c r="R929" i="85"/>
  <c r="I929" i="85"/>
  <c r="O929" i="85"/>
  <c r="Q929" i="85"/>
  <c r="P929" i="85"/>
  <c r="K928" i="85"/>
  <c r="E928" i="85"/>
  <c r="M928" i="85"/>
  <c r="H928" i="85"/>
  <c r="F928" i="85"/>
  <c r="P928" i="85"/>
  <c r="J928" i="85"/>
  <c r="O928" i="85"/>
  <c r="N928" i="85"/>
  <c r="L928" i="85"/>
  <c r="Q928" i="85"/>
  <c r="R928" i="85"/>
  <c r="I928" i="85"/>
  <c r="G928" i="85"/>
  <c r="D929" i="85"/>
  <c r="D928" i="85"/>
  <c r="J927" i="85"/>
  <c r="G927" i="85"/>
  <c r="R927" i="85"/>
  <c r="M927" i="85"/>
  <c r="N927" i="85"/>
  <c r="Q927" i="85"/>
  <c r="H927" i="85"/>
  <c r="D927" i="9"/>
  <c r="Q928" i="9"/>
  <c r="K928" i="9"/>
  <c r="D928" i="9"/>
  <c r="I928" i="9"/>
  <c r="H928" i="9"/>
  <c r="R928" i="9"/>
  <c r="F928" i="9"/>
  <c r="E928" i="9"/>
  <c r="L928" i="9"/>
  <c r="O928" i="9"/>
  <c r="N928" i="9"/>
  <c r="P928" i="9"/>
  <c r="J928" i="9"/>
  <c r="G928" i="9"/>
  <c r="M928" i="9"/>
  <c r="F929" i="9"/>
  <c r="H929" i="9"/>
  <c r="I929" i="9"/>
  <c r="G929" i="9"/>
  <c r="J929" i="9"/>
  <c r="R929" i="9"/>
  <c r="E929" i="9"/>
  <c r="Q929" i="9"/>
  <c r="K929" i="9"/>
  <c r="M929" i="9"/>
  <c r="L929" i="9"/>
  <c r="P929" i="9"/>
  <c r="O929" i="9"/>
  <c r="N929" i="9"/>
  <c r="D929" i="9"/>
  <c r="K927" i="9"/>
  <c r="I927" i="9"/>
  <c r="F927" i="9"/>
  <c r="M927" i="9"/>
  <c r="O927" i="9"/>
  <c r="H927" i="9"/>
  <c r="L927" i="9"/>
  <c r="P927" i="9"/>
  <c r="G927" i="9"/>
  <c r="R927" i="9"/>
  <c r="J927" i="9"/>
  <c r="E927" i="9"/>
  <c r="N927" i="9"/>
  <c r="Q927" i="9"/>
  <c r="L927" i="85"/>
  <c r="K927" i="85"/>
  <c r="I927" i="85"/>
  <c r="D927" i="85"/>
  <c r="I897" i="85"/>
  <c r="E899" i="85"/>
  <c r="L899" i="85"/>
  <c r="I899" i="85"/>
  <c r="F899" i="85"/>
  <c r="M899" i="85"/>
  <c r="J899" i="85"/>
  <c r="K899" i="85"/>
  <c r="R899" i="85"/>
  <c r="G899" i="85"/>
  <c r="N899" i="85"/>
  <c r="O899" i="85"/>
  <c r="Q899" i="85"/>
  <c r="P899" i="85"/>
  <c r="H899" i="85"/>
  <c r="J898" i="85"/>
  <c r="E898" i="85"/>
  <c r="P898" i="85"/>
  <c r="N898" i="85"/>
  <c r="M898" i="85"/>
  <c r="L898" i="85"/>
  <c r="R898" i="85"/>
  <c r="F898" i="85"/>
  <c r="O898" i="85"/>
  <c r="K898" i="85"/>
  <c r="G898" i="85"/>
  <c r="Q898" i="85"/>
  <c r="H898" i="85"/>
  <c r="I898" i="85"/>
  <c r="D899" i="85"/>
  <c r="D898" i="85"/>
  <c r="F897" i="85"/>
  <c r="E897" i="85"/>
  <c r="G897" i="85"/>
  <c r="R897" i="85"/>
  <c r="K897" i="85"/>
  <c r="M897" i="85"/>
  <c r="N897" i="85"/>
  <c r="D897" i="9"/>
  <c r="M898" i="9"/>
  <c r="G898" i="9"/>
  <c r="I898" i="9"/>
  <c r="H898" i="9"/>
  <c r="P898" i="9"/>
  <c r="R898" i="9"/>
  <c r="K898" i="9"/>
  <c r="E898" i="9"/>
  <c r="L898" i="9"/>
  <c r="O898" i="9"/>
  <c r="N898" i="9"/>
  <c r="Q898" i="9"/>
  <c r="F898" i="9"/>
  <c r="D898" i="9"/>
  <c r="J898" i="9"/>
  <c r="K899" i="9"/>
  <c r="R899" i="9"/>
  <c r="J899" i="9"/>
  <c r="H899" i="9"/>
  <c r="N899" i="9"/>
  <c r="F899" i="9"/>
  <c r="Q899" i="9"/>
  <c r="O899" i="9"/>
  <c r="E899" i="9"/>
  <c r="L899" i="9"/>
  <c r="M899" i="9"/>
  <c r="I899" i="9"/>
  <c r="P899" i="9"/>
  <c r="G899" i="9"/>
  <c r="D899" i="9"/>
  <c r="K897" i="9"/>
  <c r="H897" i="9"/>
  <c r="N897" i="9"/>
  <c r="R897" i="9"/>
  <c r="O897" i="9"/>
  <c r="L897" i="9"/>
  <c r="F897" i="9"/>
  <c r="E897" i="9"/>
  <c r="G897" i="9"/>
  <c r="Q897" i="9"/>
  <c r="J897" i="9"/>
  <c r="M897" i="9"/>
  <c r="I897" i="9"/>
  <c r="P897" i="9"/>
  <c r="J897" i="85"/>
  <c r="H897" i="85"/>
  <c r="O897" i="85"/>
  <c r="L897" i="85"/>
  <c r="P897" i="85"/>
  <c r="D897" i="85"/>
  <c r="I35" i="193"/>
  <c r="X383" i="85"/>
  <c r="L35" i="193"/>
  <c r="J35" i="193"/>
  <c r="M35" i="193"/>
  <c r="B65" i="19"/>
  <c r="B56" i="19"/>
  <c r="B66" i="19"/>
  <c r="C332" i="29"/>
  <c r="C1006" i="83"/>
  <c r="F1005" i="9"/>
  <c r="F55" i="29" s="1"/>
  <c r="P1005" i="9"/>
  <c r="P55" i="29" s="1"/>
  <c r="J1005" i="9"/>
  <c r="J55" i="29" s="1"/>
  <c r="N1005" i="9"/>
  <c r="N55" i="29" s="1"/>
  <c r="M1005" i="9"/>
  <c r="M55" i="29" s="1"/>
  <c r="E1005" i="9"/>
  <c r="E55" i="29" s="1"/>
  <c r="O1005" i="9"/>
  <c r="O55" i="29" s="1"/>
  <c r="C382" i="172"/>
  <c r="I1005" i="9"/>
  <c r="I55" i="29" s="1"/>
  <c r="R1005" i="9"/>
  <c r="R55" i="29" s="1"/>
  <c r="Q1005" i="9"/>
  <c r="Q55" i="29" s="1"/>
  <c r="H1005" i="9"/>
  <c r="H55" i="29" s="1"/>
  <c r="F1005" i="170"/>
  <c r="F193" i="29" s="1"/>
  <c r="N1005" i="170"/>
  <c r="N193" i="29" s="1"/>
  <c r="D1005" i="170"/>
  <c r="D193" i="29" s="1"/>
  <c r="K1005" i="9"/>
  <c r="K55" i="29" s="1"/>
  <c r="L1005" i="9"/>
  <c r="L55" i="29" s="1"/>
  <c r="R1005" i="170"/>
  <c r="R193" i="29" s="1"/>
  <c r="C333" i="29"/>
  <c r="P1005" i="170"/>
  <c r="P193" i="29" s="1"/>
  <c r="R374" i="82"/>
  <c r="R317" i="82"/>
  <c r="R317" i="172" s="1"/>
  <c r="R314" i="172"/>
  <c r="R374" i="172" s="1"/>
  <c r="R380" i="172" s="1"/>
  <c r="C1001" i="171"/>
  <c r="D1006" i="171" s="1"/>
  <c r="N1006" i="80"/>
  <c r="N125" i="29" s="1"/>
  <c r="M1006" i="80"/>
  <c r="M125" i="29" s="1"/>
  <c r="G1006" i="80"/>
  <c r="G125" i="29" s="1"/>
  <c r="J1006" i="80"/>
  <c r="J125" i="29" s="1"/>
  <c r="H1006" i="80"/>
  <c r="H125" i="29" s="1"/>
  <c r="I1006" i="80"/>
  <c r="I125" i="29" s="1"/>
  <c r="O1006" i="80"/>
  <c r="O125" i="29" s="1"/>
  <c r="K1006" i="80"/>
  <c r="K125" i="29" s="1"/>
  <c r="P1006" i="80"/>
  <c r="P125" i="29" s="1"/>
  <c r="L1006" i="80"/>
  <c r="L125" i="29" s="1"/>
  <c r="Q1006" i="80"/>
  <c r="Q125" i="29" s="1"/>
  <c r="E1006" i="80"/>
  <c r="E125" i="29" s="1"/>
  <c r="R1006" i="80"/>
  <c r="R125" i="29" s="1"/>
  <c r="F1006" i="80"/>
  <c r="F125" i="29" s="1"/>
  <c r="J1003" i="85"/>
  <c r="N1003" i="85"/>
  <c r="P374" i="82"/>
  <c r="P317" i="82"/>
  <c r="P317" i="172" s="1"/>
  <c r="E383" i="83"/>
  <c r="E1000" i="83"/>
  <c r="D69" i="19"/>
  <c r="F374" i="82"/>
  <c r="F317" i="82"/>
  <c r="F317" i="172" s="1"/>
  <c r="N1000" i="171"/>
  <c r="N383" i="171"/>
  <c r="M74" i="19"/>
  <c r="G74" i="19"/>
  <c r="H1000" i="171"/>
  <c r="H383" i="171"/>
  <c r="D1007" i="82"/>
  <c r="G1007" i="82"/>
  <c r="G264" i="29" s="1"/>
  <c r="H1007" i="82"/>
  <c r="H264" i="29" s="1"/>
  <c r="J1007" i="82"/>
  <c r="J264" i="29" s="1"/>
  <c r="M1007" i="82"/>
  <c r="M264" i="29" s="1"/>
  <c r="K1007" i="82"/>
  <c r="K264" i="29" s="1"/>
  <c r="I1007" i="82"/>
  <c r="I264" i="29" s="1"/>
  <c r="L1007" i="82"/>
  <c r="L264" i="29" s="1"/>
  <c r="Q1007" i="82"/>
  <c r="Q264" i="29" s="1"/>
  <c r="O1007" i="82"/>
  <c r="O264" i="29" s="1"/>
  <c r="N1007" i="82"/>
  <c r="N264" i="29" s="1"/>
  <c r="E1007" i="82"/>
  <c r="E264" i="29" s="1"/>
  <c r="R1007" i="82"/>
  <c r="R264" i="29" s="1"/>
  <c r="F1007" i="82"/>
  <c r="F264" i="29" s="1"/>
  <c r="P1007" i="82"/>
  <c r="P264" i="29" s="1"/>
  <c r="G377" i="80"/>
  <c r="G380" i="80"/>
  <c r="J1005" i="170"/>
  <c r="J193" i="29" s="1"/>
  <c r="I374" i="82"/>
  <c r="I317" i="82"/>
  <c r="I317" i="172" s="1"/>
  <c r="K1005" i="170"/>
  <c r="K193" i="29" s="1"/>
  <c r="K374" i="82"/>
  <c r="K317" i="82"/>
  <c r="K317" i="172" s="1"/>
  <c r="H1005" i="170"/>
  <c r="H193" i="29" s="1"/>
  <c r="H380" i="80"/>
  <c r="H377" i="80"/>
  <c r="K383" i="83"/>
  <c r="J69" i="19"/>
  <c r="K1000" i="83"/>
  <c r="H374" i="82"/>
  <c r="H317" i="82"/>
  <c r="H317" i="172" s="1"/>
  <c r="N380" i="80"/>
  <c r="N377" i="80"/>
  <c r="K314" i="172"/>
  <c r="K374" i="172" s="1"/>
  <c r="K380" i="172" s="1"/>
  <c r="K1003" i="85"/>
  <c r="E1003" i="85"/>
  <c r="Q1005" i="170"/>
  <c r="Q193" i="29" s="1"/>
  <c r="N374" i="82"/>
  <c r="N317" i="82"/>
  <c r="N317" i="172" s="1"/>
  <c r="G1003" i="85"/>
  <c r="I377" i="80"/>
  <c r="I380" i="80"/>
  <c r="X383" i="9"/>
  <c r="G69" i="19"/>
  <c r="H1000" i="83"/>
  <c r="H1003" i="83" s="1"/>
  <c r="H383" i="83"/>
  <c r="H74" i="19"/>
  <c r="I1000" i="171"/>
  <c r="I383" i="171"/>
  <c r="O1005" i="170"/>
  <c r="O193" i="29" s="1"/>
  <c r="J1000" i="83"/>
  <c r="J383" i="83"/>
  <c r="I69" i="19"/>
  <c r="M383" i="83"/>
  <c r="L69" i="19"/>
  <c r="M1000" i="83"/>
  <c r="K380" i="80"/>
  <c r="K377" i="80"/>
  <c r="O374" i="82"/>
  <c r="O317" i="82"/>
  <c r="O317" i="172" s="1"/>
  <c r="K74" i="19"/>
  <c r="L383" i="171"/>
  <c r="L1000" i="171"/>
  <c r="D383" i="171"/>
  <c r="C380" i="171"/>
  <c r="C383" i="171" s="1"/>
  <c r="M927" i="171" s="1"/>
  <c r="C74" i="19"/>
  <c r="D1000" i="171"/>
  <c r="Q374" i="82"/>
  <c r="Q317" i="82"/>
  <c r="Q317" i="172" s="1"/>
  <c r="R1003" i="85"/>
  <c r="E1005" i="170"/>
  <c r="E193" i="29" s="1"/>
  <c r="E1137" i="170" a="1"/>
  <c r="C1003" i="170"/>
  <c r="E380" i="80"/>
  <c r="E377" i="80"/>
  <c r="M383" i="171"/>
  <c r="L74" i="19"/>
  <c r="M1000" i="171"/>
  <c r="Q314" i="172"/>
  <c r="Q374" i="172" s="1"/>
  <c r="Q380" i="172" s="1"/>
  <c r="F377" i="80"/>
  <c r="F380" i="80"/>
  <c r="D1007" i="171"/>
  <c r="P1007" i="171"/>
  <c r="P402" i="29" s="1"/>
  <c r="I1007" i="171"/>
  <c r="I402" i="29" s="1"/>
  <c r="G1007" i="171"/>
  <c r="G402" i="29" s="1"/>
  <c r="E1007" i="171"/>
  <c r="E402" i="29" s="1"/>
  <c r="R1007" i="171"/>
  <c r="R402" i="29" s="1"/>
  <c r="L1007" i="171"/>
  <c r="L402" i="29" s="1"/>
  <c r="K1007" i="171"/>
  <c r="K402" i="29" s="1"/>
  <c r="M1007" i="171"/>
  <c r="M402" i="29" s="1"/>
  <c r="N1007" i="171"/>
  <c r="N402" i="29" s="1"/>
  <c r="J1007" i="171"/>
  <c r="J402" i="29" s="1"/>
  <c r="Q1007" i="171"/>
  <c r="Q402" i="29" s="1"/>
  <c r="O1007" i="171"/>
  <c r="O402" i="29" s="1"/>
  <c r="F1007" i="171"/>
  <c r="F402" i="29" s="1"/>
  <c r="H1007" i="171"/>
  <c r="H402" i="29" s="1"/>
  <c r="L374" i="82"/>
  <c r="L317" i="82"/>
  <c r="L317" i="172" s="1"/>
  <c r="P74" i="19"/>
  <c r="Q1000" i="171"/>
  <c r="Q383" i="171"/>
  <c r="E383" i="171"/>
  <c r="E1000" i="171"/>
  <c r="D74" i="19"/>
  <c r="D1006" i="82"/>
  <c r="Q1006" i="82"/>
  <c r="Q263" i="29" s="1"/>
  <c r="N1006" i="82"/>
  <c r="N263" i="29" s="1"/>
  <c r="M1006" i="82"/>
  <c r="M263" i="29" s="1"/>
  <c r="P1006" i="82"/>
  <c r="P263" i="29" s="1"/>
  <c r="R1006" i="82"/>
  <c r="R263" i="29" s="1"/>
  <c r="L1006" i="82"/>
  <c r="L263" i="29" s="1"/>
  <c r="F1006" i="82"/>
  <c r="F263" i="29" s="1"/>
  <c r="J1006" i="82"/>
  <c r="J263" i="29" s="1"/>
  <c r="G1006" i="82"/>
  <c r="G263" i="29" s="1"/>
  <c r="K1006" i="82"/>
  <c r="K263" i="29" s="1"/>
  <c r="E1006" i="82"/>
  <c r="E263" i="29" s="1"/>
  <c r="H1006" i="82"/>
  <c r="H263" i="29" s="1"/>
  <c r="O1006" i="82"/>
  <c r="O263" i="29" s="1"/>
  <c r="I1006" i="82"/>
  <c r="I263" i="29" s="1"/>
  <c r="O1000" i="83"/>
  <c r="O383" i="83"/>
  <c r="N69" i="19"/>
  <c r="L377" i="80"/>
  <c r="L380" i="80"/>
  <c r="B76" i="19"/>
  <c r="C86" i="19"/>
  <c r="B86" i="19" s="1"/>
  <c r="C317" i="80"/>
  <c r="C1000" i="85"/>
  <c r="I1005" i="85" s="1"/>
  <c r="I469" i="29" s="1"/>
  <c r="D1003" i="85"/>
  <c r="M1003" i="85"/>
  <c r="M1005" i="170"/>
  <c r="M193" i="29" s="1"/>
  <c r="F74" i="19"/>
  <c r="G1000" i="171"/>
  <c r="G383" i="171"/>
  <c r="Q377" i="80"/>
  <c r="Q380" i="80"/>
  <c r="F1003" i="85"/>
  <c r="I74" i="19"/>
  <c r="J1000" i="171"/>
  <c r="J383" i="171"/>
  <c r="D377" i="80"/>
  <c r="C374" i="80"/>
  <c r="D380" i="80"/>
  <c r="P383" i="83"/>
  <c r="P1000" i="83"/>
  <c r="O69" i="19"/>
  <c r="I1000" i="83"/>
  <c r="H69" i="19"/>
  <c r="I383" i="83"/>
  <c r="I1005" i="170"/>
  <c r="I193" i="29" s="1"/>
  <c r="G1000" i="83"/>
  <c r="F69" i="19"/>
  <c r="G383" i="83"/>
  <c r="Q74" i="19"/>
  <c r="R1000" i="171"/>
  <c r="R383" i="171"/>
  <c r="B79" i="19"/>
  <c r="O314" i="172"/>
  <c r="O374" i="172" s="1"/>
  <c r="O380" i="172" s="1"/>
  <c r="F1000" i="171"/>
  <c r="F383" i="171"/>
  <c r="E74" i="19"/>
  <c r="K69" i="19"/>
  <c r="L1000" i="83"/>
  <c r="L383" i="83"/>
  <c r="I314" i="172"/>
  <c r="I374" i="172" s="1"/>
  <c r="I380" i="172" s="1"/>
  <c r="D374" i="82"/>
  <c r="D317" i="82"/>
  <c r="D317" i="172" s="1"/>
  <c r="C314" i="82"/>
  <c r="C317" i="82" s="1"/>
  <c r="X317" i="82" s="1"/>
  <c r="J374" i="82"/>
  <c r="J317" i="82"/>
  <c r="J317" i="172" s="1"/>
  <c r="C1007" i="83"/>
  <c r="C380" i="83"/>
  <c r="C383" i="83" s="1"/>
  <c r="K927" i="83" s="1"/>
  <c r="C69" i="19"/>
  <c r="D383" i="83"/>
  <c r="D1000" i="83"/>
  <c r="O74" i="19"/>
  <c r="P383" i="171"/>
  <c r="P1000" i="171"/>
  <c r="P314" i="172"/>
  <c r="P374" i="172" s="1"/>
  <c r="P380" i="172" s="1"/>
  <c r="O377" i="80"/>
  <c r="O380" i="80"/>
  <c r="K383" i="171"/>
  <c r="J74" i="19"/>
  <c r="K1000" i="171"/>
  <c r="O1003" i="85"/>
  <c r="M374" i="82"/>
  <c r="M317" i="82"/>
  <c r="M317" i="172" s="1"/>
  <c r="B75" i="19"/>
  <c r="C85" i="19"/>
  <c r="B85" i="19" s="1"/>
  <c r="J377" i="80"/>
  <c r="J380" i="80"/>
  <c r="M380" i="80"/>
  <c r="M377" i="80"/>
  <c r="I1003" i="85"/>
  <c r="Q1000" i="83"/>
  <c r="P69" i="19"/>
  <c r="Q383" i="83"/>
  <c r="Q69" i="19"/>
  <c r="R383" i="83"/>
  <c r="R1000" i="83"/>
  <c r="N1000" i="83"/>
  <c r="N383" i="83"/>
  <c r="M69" i="19"/>
  <c r="E374" i="82"/>
  <c r="E317" i="82"/>
  <c r="E317" i="172" s="1"/>
  <c r="E314" i="172"/>
  <c r="E374" i="172" s="1"/>
  <c r="E380" i="172" s="1"/>
  <c r="G1005" i="170"/>
  <c r="G193" i="29" s="1"/>
  <c r="L1003" i="85"/>
  <c r="C381" i="172"/>
  <c r="H1003" i="85"/>
  <c r="F1000" i="83"/>
  <c r="F383" i="83"/>
  <c r="E69" i="19"/>
  <c r="D1005" i="9"/>
  <c r="C1003" i="9"/>
  <c r="E1137" i="9" a="1"/>
  <c r="P377" i="80"/>
  <c r="P380" i="80"/>
  <c r="O383" i="171"/>
  <c r="O1000" i="171"/>
  <c r="O1003" i="171" s="1"/>
  <c r="N74" i="19"/>
  <c r="C1007" i="9"/>
  <c r="Q1003" i="85"/>
  <c r="R377" i="80"/>
  <c r="R380" i="80"/>
  <c r="G374" i="82"/>
  <c r="G317" i="82"/>
  <c r="G317" i="172" s="1"/>
  <c r="G314" i="172"/>
  <c r="G374" i="172" s="1"/>
  <c r="G380" i="172" s="1"/>
  <c r="D1006" i="80"/>
  <c r="C1002" i="80"/>
  <c r="D1007" i="80" s="1"/>
  <c r="C57" i="29"/>
  <c r="R927" i="171" l="1"/>
  <c r="H927" i="171"/>
  <c r="F927" i="83"/>
  <c r="M927" i="83"/>
  <c r="L927" i="83"/>
  <c r="H927" i="83"/>
  <c r="P927" i="83"/>
  <c r="O927" i="83"/>
  <c r="Q927" i="83"/>
  <c r="P927" i="171"/>
  <c r="N927" i="171"/>
  <c r="N927" i="83"/>
  <c r="J927" i="171"/>
  <c r="E927" i="83"/>
  <c r="E927" i="171"/>
  <c r="I927" i="83"/>
  <c r="L927" i="171"/>
  <c r="N897" i="83"/>
  <c r="K929" i="83"/>
  <c r="L929" i="83"/>
  <c r="M929" i="83"/>
  <c r="Q929" i="83"/>
  <c r="J929" i="83"/>
  <c r="I929" i="83"/>
  <c r="N929" i="83"/>
  <c r="F929" i="83"/>
  <c r="E929" i="83"/>
  <c r="G929" i="83"/>
  <c r="H929" i="83"/>
  <c r="P929" i="83"/>
  <c r="R929" i="83"/>
  <c r="J928" i="83"/>
  <c r="O929" i="83"/>
  <c r="Q928" i="83"/>
  <c r="P928" i="83"/>
  <c r="K928" i="83"/>
  <c r="I928" i="83"/>
  <c r="G928" i="83"/>
  <c r="M928" i="83"/>
  <c r="F928" i="83"/>
  <c r="R928" i="83"/>
  <c r="L928" i="83"/>
  <c r="N928" i="83"/>
  <c r="D929" i="83"/>
  <c r="O928" i="83"/>
  <c r="H928" i="83"/>
  <c r="E928" i="83"/>
  <c r="D928" i="83"/>
  <c r="F927" i="171"/>
  <c r="K927" i="171"/>
  <c r="I927" i="171"/>
  <c r="R927" i="83"/>
  <c r="G927" i="83"/>
  <c r="I897" i="171"/>
  <c r="Q928" i="171"/>
  <c r="K929" i="171"/>
  <c r="H929" i="171"/>
  <c r="R929" i="171"/>
  <c r="J928" i="171"/>
  <c r="H928" i="171"/>
  <c r="N929" i="171"/>
  <c r="L929" i="171"/>
  <c r="I928" i="171"/>
  <c r="Q929" i="171"/>
  <c r="G928" i="171"/>
  <c r="O928" i="171"/>
  <c r="I929" i="171"/>
  <c r="P928" i="171"/>
  <c r="G929" i="171"/>
  <c r="O929" i="171"/>
  <c r="E928" i="171"/>
  <c r="F929" i="171"/>
  <c r="M929" i="171"/>
  <c r="M928" i="171"/>
  <c r="J929" i="171"/>
  <c r="N928" i="171"/>
  <c r="E929" i="171"/>
  <c r="F928" i="171"/>
  <c r="P929" i="171"/>
  <c r="R928" i="171"/>
  <c r="L928" i="171"/>
  <c r="K928" i="171"/>
  <c r="D928" i="171"/>
  <c r="D929" i="171"/>
  <c r="O927" i="171"/>
  <c r="G927" i="171"/>
  <c r="J927" i="83"/>
  <c r="Q927" i="171"/>
  <c r="D927" i="171"/>
  <c r="D927" i="83"/>
  <c r="H897" i="83"/>
  <c r="D897" i="83"/>
  <c r="O899" i="83"/>
  <c r="Q899" i="83"/>
  <c r="I899" i="83"/>
  <c r="M899" i="83"/>
  <c r="N899" i="83"/>
  <c r="H899" i="83"/>
  <c r="E899" i="83"/>
  <c r="L899" i="83"/>
  <c r="J899" i="83"/>
  <c r="F899" i="83"/>
  <c r="G899" i="83"/>
  <c r="P899" i="83"/>
  <c r="K899" i="83"/>
  <c r="R899" i="83"/>
  <c r="J898" i="83"/>
  <c r="Q898" i="83"/>
  <c r="R898" i="83"/>
  <c r="D899" i="83"/>
  <c r="L898" i="83"/>
  <c r="K898" i="83"/>
  <c r="N898" i="83"/>
  <c r="O898" i="83"/>
  <c r="F898" i="83"/>
  <c r="H898" i="83"/>
  <c r="E898" i="83"/>
  <c r="P898" i="83"/>
  <c r="I898" i="83"/>
  <c r="G898" i="83"/>
  <c r="M898" i="83"/>
  <c r="D898" i="83"/>
  <c r="H899" i="171"/>
  <c r="H898" i="171"/>
  <c r="K898" i="171"/>
  <c r="L899" i="171"/>
  <c r="N899" i="171"/>
  <c r="G899" i="171"/>
  <c r="I898" i="171"/>
  <c r="O898" i="171"/>
  <c r="G898" i="171"/>
  <c r="R899" i="171"/>
  <c r="Q898" i="171"/>
  <c r="P899" i="171"/>
  <c r="I899" i="171"/>
  <c r="L898" i="171"/>
  <c r="E898" i="171"/>
  <c r="P898" i="171"/>
  <c r="O899" i="171"/>
  <c r="N898" i="171"/>
  <c r="E899" i="171"/>
  <c r="F899" i="171"/>
  <c r="Q899" i="171"/>
  <c r="F898" i="171"/>
  <c r="J898" i="171"/>
  <c r="J899" i="171"/>
  <c r="R898" i="171"/>
  <c r="K899" i="171"/>
  <c r="M898" i="171"/>
  <c r="M899" i="171"/>
  <c r="D898" i="171"/>
  <c r="D899" i="171"/>
  <c r="F897" i="83"/>
  <c r="L897" i="83"/>
  <c r="E897" i="171"/>
  <c r="M897" i="83"/>
  <c r="J897" i="83"/>
  <c r="R897" i="171"/>
  <c r="M897" i="171"/>
  <c r="J897" i="171"/>
  <c r="O897" i="171"/>
  <c r="P897" i="83"/>
  <c r="K897" i="83"/>
  <c r="G897" i="83"/>
  <c r="O897" i="83"/>
  <c r="R897" i="83"/>
  <c r="F897" i="171"/>
  <c r="G897" i="171"/>
  <c r="H897" i="171"/>
  <c r="I897" i="83"/>
  <c r="Q897" i="83"/>
  <c r="K897" i="171"/>
  <c r="Q897" i="171"/>
  <c r="E897" i="83"/>
  <c r="P897" i="171"/>
  <c r="L897" i="171"/>
  <c r="N897" i="171"/>
  <c r="D897" i="171"/>
  <c r="X383" i="171"/>
  <c r="X383" i="83"/>
  <c r="E930" i="170"/>
  <c r="G930" i="170"/>
  <c r="L930" i="170"/>
  <c r="I930" i="170"/>
  <c r="K930" i="170"/>
  <c r="Q930" i="170"/>
  <c r="C928" i="170"/>
  <c r="C927" i="170"/>
  <c r="D930" i="170"/>
  <c r="C929" i="170"/>
  <c r="M930" i="170"/>
  <c r="R930" i="170"/>
  <c r="J930" i="170"/>
  <c r="H930" i="170"/>
  <c r="P930" i="170"/>
  <c r="O930" i="170"/>
  <c r="N930" i="170"/>
  <c r="F930" i="170"/>
  <c r="J900" i="170"/>
  <c r="R900" i="170"/>
  <c r="K900" i="170"/>
  <c r="F900" i="170"/>
  <c r="E900" i="170"/>
  <c r="P900" i="170"/>
  <c r="C898" i="170"/>
  <c r="I900" i="170"/>
  <c r="C899" i="170"/>
  <c r="O900" i="170"/>
  <c r="L900" i="170"/>
  <c r="M900" i="170"/>
  <c r="N900" i="170"/>
  <c r="H900" i="170"/>
  <c r="Q900" i="170"/>
  <c r="G900" i="170"/>
  <c r="C897" i="170"/>
  <c r="D900" i="170"/>
  <c r="M1005" i="85"/>
  <c r="M469" i="29" s="1"/>
  <c r="F1005" i="85"/>
  <c r="F469" i="29" s="1"/>
  <c r="D1005" i="85"/>
  <c r="D469" i="29" s="1"/>
  <c r="M380" i="82"/>
  <c r="M377" i="82"/>
  <c r="M377" i="172" s="1"/>
  <c r="C1000" i="83"/>
  <c r="O1005" i="83" s="1"/>
  <c r="O331" i="29" s="1"/>
  <c r="D1003" i="83"/>
  <c r="F1003" i="171"/>
  <c r="Q380" i="82"/>
  <c r="Q377" i="82"/>
  <c r="Q377" i="172" s="1"/>
  <c r="M1003" i="83"/>
  <c r="N380" i="82"/>
  <c r="N377" i="82"/>
  <c r="N377" i="172" s="1"/>
  <c r="X317" i="80"/>
  <c r="C317" i="172"/>
  <c r="C1005" i="170"/>
  <c r="L1005" i="85"/>
  <c r="L469" i="29" s="1"/>
  <c r="Q1003" i="83"/>
  <c r="B69" i="19"/>
  <c r="C374" i="82"/>
  <c r="C377" i="82" s="1"/>
  <c r="X377" i="82" s="1"/>
  <c r="D377" i="82"/>
  <c r="D377" i="172" s="1"/>
  <c r="D380" i="82"/>
  <c r="D402" i="29"/>
  <c r="C402" i="29" s="1"/>
  <c r="C1007" i="171"/>
  <c r="C193" i="29"/>
  <c r="I1003" i="171"/>
  <c r="G383" i="80"/>
  <c r="F54" i="19"/>
  <c r="G1000" i="80"/>
  <c r="D401" i="29"/>
  <c r="O1005" i="85"/>
  <c r="O469" i="29" s="1"/>
  <c r="F383" i="80"/>
  <c r="E54" i="19"/>
  <c r="F1000" i="80"/>
  <c r="H1003" i="171"/>
  <c r="P377" i="82"/>
  <c r="P377" i="172" s="1"/>
  <c r="P380" i="82"/>
  <c r="H1006" i="171"/>
  <c r="H401" i="29" s="1"/>
  <c r="K1006" i="171"/>
  <c r="K401" i="29" s="1"/>
  <c r="N1006" i="171"/>
  <c r="N401" i="29" s="1"/>
  <c r="M1006" i="171"/>
  <c r="M401" i="29" s="1"/>
  <c r="E1006" i="171"/>
  <c r="E401" i="29" s="1"/>
  <c r="G1006" i="171"/>
  <c r="G401" i="29" s="1"/>
  <c r="O1006" i="171"/>
  <c r="O401" i="29" s="1"/>
  <c r="F1006" i="171"/>
  <c r="F401" i="29" s="1"/>
  <c r="R1006" i="171"/>
  <c r="R401" i="29" s="1"/>
  <c r="I1006" i="171"/>
  <c r="I401" i="29" s="1"/>
  <c r="L1006" i="171"/>
  <c r="L401" i="29" s="1"/>
  <c r="J1006" i="171"/>
  <c r="J401" i="29" s="1"/>
  <c r="Q1006" i="171"/>
  <c r="Q401" i="29" s="1"/>
  <c r="P1006" i="171"/>
  <c r="P401" i="29" s="1"/>
  <c r="G1003" i="83"/>
  <c r="C1000" i="171"/>
  <c r="I1005" i="171" s="1"/>
  <c r="I400" i="29" s="1"/>
  <c r="D1003" i="171"/>
  <c r="K1003" i="83"/>
  <c r="L377" i="82"/>
  <c r="L377" i="172" s="1"/>
  <c r="L380" i="82"/>
  <c r="B74" i="19"/>
  <c r="N1005" i="85"/>
  <c r="N469" i="29" s="1"/>
  <c r="J1003" i="171"/>
  <c r="O1003" i="83"/>
  <c r="E1005" i="85"/>
  <c r="E469" i="29" s="1"/>
  <c r="E383" i="80"/>
  <c r="D54" i="19"/>
  <c r="E1000" i="80"/>
  <c r="E1003" i="80" s="1"/>
  <c r="P1005" i="85"/>
  <c r="P469" i="29" s="1"/>
  <c r="C1003" i="85"/>
  <c r="E1137" i="85" a="1"/>
  <c r="L1003" i="171"/>
  <c r="K1005" i="85"/>
  <c r="K469" i="29" s="1"/>
  <c r="R380" i="82"/>
  <c r="R377" i="82"/>
  <c r="R377" i="172" s="1"/>
  <c r="P383" i="80"/>
  <c r="P1000" i="80"/>
  <c r="O54" i="19"/>
  <c r="L1003" i="83"/>
  <c r="C314" i="172"/>
  <c r="O377" i="82"/>
  <c r="O377" i="172" s="1"/>
  <c r="O380" i="82"/>
  <c r="N1003" i="171"/>
  <c r="J1005" i="85"/>
  <c r="J469" i="29" s="1"/>
  <c r="E1003" i="171"/>
  <c r="D126" i="29"/>
  <c r="E377" i="82"/>
  <c r="E377" i="172" s="1"/>
  <c r="E380" i="82"/>
  <c r="G1137" i="9"/>
  <c r="E1137" i="9"/>
  <c r="F1137" i="9"/>
  <c r="H1000" i="80"/>
  <c r="G54" i="19"/>
  <c r="H383" i="80"/>
  <c r="K377" i="82"/>
  <c r="K377" i="172" s="1"/>
  <c r="K380" i="82"/>
  <c r="K1003" i="171"/>
  <c r="J377" i="82"/>
  <c r="J377" i="172" s="1"/>
  <c r="J380" i="82"/>
  <c r="N1000" i="80"/>
  <c r="M54" i="19"/>
  <c r="N383" i="80"/>
  <c r="I1007" i="80"/>
  <c r="I126" i="29" s="1"/>
  <c r="K1007" i="80"/>
  <c r="K126" i="29" s="1"/>
  <c r="N1007" i="80"/>
  <c r="N126" i="29" s="1"/>
  <c r="E1007" i="80"/>
  <c r="E126" i="29" s="1"/>
  <c r="O1007" i="80"/>
  <c r="O126" i="29" s="1"/>
  <c r="F1007" i="80"/>
  <c r="F126" i="29" s="1"/>
  <c r="P1007" i="80"/>
  <c r="P126" i="29" s="1"/>
  <c r="R1007" i="80"/>
  <c r="R126" i="29" s="1"/>
  <c r="M1007" i="80"/>
  <c r="M126" i="29" s="1"/>
  <c r="G1007" i="80"/>
  <c r="G126" i="29" s="1"/>
  <c r="J1007" i="80"/>
  <c r="J126" i="29" s="1"/>
  <c r="Q1007" i="80"/>
  <c r="Q126" i="29" s="1"/>
  <c r="H1007" i="80"/>
  <c r="H126" i="29" s="1"/>
  <c r="L1007" i="80"/>
  <c r="L126" i="29" s="1"/>
  <c r="R1000" i="80"/>
  <c r="Q54" i="19"/>
  <c r="R383" i="80"/>
  <c r="D55" i="29"/>
  <c r="C55" i="29" s="1"/>
  <c r="C1005" i="9"/>
  <c r="R1003" i="83"/>
  <c r="K54" i="19"/>
  <c r="L383" i="80"/>
  <c r="L1000" i="80"/>
  <c r="E1137" i="170"/>
  <c r="F1137" i="170"/>
  <c r="G1137" i="170"/>
  <c r="G380" i="82"/>
  <c r="G377" i="82"/>
  <c r="G377" i="172" s="1"/>
  <c r="K383" i="80"/>
  <c r="K1000" i="80"/>
  <c r="J54" i="19"/>
  <c r="I383" i="80"/>
  <c r="I1000" i="80"/>
  <c r="H54" i="19"/>
  <c r="R1003" i="171"/>
  <c r="P1003" i="83"/>
  <c r="Q1003" i="171"/>
  <c r="I377" i="82"/>
  <c r="I377" i="172" s="1"/>
  <c r="I380" i="82"/>
  <c r="F377" i="82"/>
  <c r="F377" i="172" s="1"/>
  <c r="F380" i="82"/>
  <c r="N54" i="19"/>
  <c r="O1000" i="80"/>
  <c r="O383" i="80"/>
  <c r="D125" i="29"/>
  <c r="C125" i="29" s="1"/>
  <c r="C1006" i="80"/>
  <c r="G1003" i="171"/>
  <c r="M1003" i="171"/>
  <c r="R1005" i="85"/>
  <c r="R469" i="29" s="1"/>
  <c r="G1005" i="85"/>
  <c r="G469" i="29" s="1"/>
  <c r="F1003" i="83"/>
  <c r="D1000" i="80"/>
  <c r="C54" i="19"/>
  <c r="D383" i="80"/>
  <c r="C380" i="80"/>
  <c r="D263" i="29"/>
  <c r="C263" i="29" s="1"/>
  <c r="C1006" i="82"/>
  <c r="Q1000" i="80"/>
  <c r="P54" i="19"/>
  <c r="Q383" i="80"/>
  <c r="M1000" i="80"/>
  <c r="L54" i="19"/>
  <c r="M383" i="80"/>
  <c r="N1003" i="83"/>
  <c r="J383" i="80"/>
  <c r="J1000" i="80"/>
  <c r="I54" i="19"/>
  <c r="I1003" i="83"/>
  <c r="P1003" i="171"/>
  <c r="Q1005" i="85"/>
  <c r="Q469" i="29" s="1"/>
  <c r="H1005" i="85"/>
  <c r="H469" i="29" s="1"/>
  <c r="C377" i="80"/>
  <c r="J1003" i="83"/>
  <c r="H380" i="82"/>
  <c r="H377" i="82"/>
  <c r="H377" i="172" s="1"/>
  <c r="D264" i="29"/>
  <c r="C264" i="29" s="1"/>
  <c r="C1007" i="82"/>
  <c r="E1003" i="83"/>
  <c r="M34" i="193" l="1"/>
  <c r="L34" i="193"/>
  <c r="J34" i="193"/>
  <c r="I34" i="193"/>
  <c r="P930" i="85"/>
  <c r="Q930" i="9"/>
  <c r="H930" i="9"/>
  <c r="G930" i="85"/>
  <c r="R930" i="85"/>
  <c r="F930" i="9"/>
  <c r="K930" i="9"/>
  <c r="O930" i="85"/>
  <c r="J930" i="9"/>
  <c r="D930" i="85"/>
  <c r="C927" i="85"/>
  <c r="P930" i="9"/>
  <c r="J930" i="85"/>
  <c r="C930" i="170"/>
  <c r="X930" i="170" s="1"/>
  <c r="C929" i="9"/>
  <c r="C928" i="85"/>
  <c r="O930" i="9"/>
  <c r="I930" i="9"/>
  <c r="N930" i="85"/>
  <c r="M930" i="9"/>
  <c r="H930" i="85"/>
  <c r="C928" i="9"/>
  <c r="E930" i="85"/>
  <c r="C929" i="85"/>
  <c r="R930" i="9"/>
  <c r="K930" i="85"/>
  <c r="D930" i="9"/>
  <c r="C927" i="9"/>
  <c r="M930" i="85"/>
  <c r="G930" i="9"/>
  <c r="Q930" i="85"/>
  <c r="N930" i="9"/>
  <c r="F930" i="85"/>
  <c r="L930" i="9"/>
  <c r="L930" i="85"/>
  <c r="E930" i="9"/>
  <c r="I930" i="85"/>
  <c r="D900" i="9"/>
  <c r="C898" i="85"/>
  <c r="M900" i="9"/>
  <c r="C899" i="85"/>
  <c r="J900" i="9"/>
  <c r="G900" i="9"/>
  <c r="P900" i="9"/>
  <c r="E900" i="85"/>
  <c r="L900" i="9"/>
  <c r="H900" i="85"/>
  <c r="K900" i="9"/>
  <c r="O900" i="9"/>
  <c r="I900" i="9"/>
  <c r="H900" i="9"/>
  <c r="C898" i="9"/>
  <c r="R900" i="9"/>
  <c r="Q900" i="85"/>
  <c r="E900" i="9"/>
  <c r="C900" i="170"/>
  <c r="X900" i="170" s="1"/>
  <c r="P900" i="85"/>
  <c r="C899" i="9"/>
  <c r="R900" i="85"/>
  <c r="N900" i="85"/>
  <c r="C897" i="9"/>
  <c r="K900" i="85"/>
  <c r="I900" i="85"/>
  <c r="J900" i="85"/>
  <c r="F900" i="85"/>
  <c r="G900" i="85"/>
  <c r="Q900" i="9"/>
  <c r="O900" i="85"/>
  <c r="N900" i="9"/>
  <c r="M900" i="85"/>
  <c r="F900" i="9"/>
  <c r="L900" i="85"/>
  <c r="D900" i="85"/>
  <c r="C897" i="85"/>
  <c r="C374" i="172"/>
  <c r="G1005" i="171"/>
  <c r="G400" i="29" s="1"/>
  <c r="K1005" i="171"/>
  <c r="K400" i="29" s="1"/>
  <c r="R1005" i="171"/>
  <c r="R400" i="29" s="1"/>
  <c r="N1005" i="83"/>
  <c r="N331" i="29" s="1"/>
  <c r="P1005" i="83"/>
  <c r="P331" i="29" s="1"/>
  <c r="E1005" i="83"/>
  <c r="E331" i="29" s="1"/>
  <c r="L1005" i="83"/>
  <c r="L331" i="29" s="1"/>
  <c r="K1005" i="83"/>
  <c r="K331" i="29" s="1"/>
  <c r="M1005" i="171"/>
  <c r="M400" i="29" s="1"/>
  <c r="P1005" i="171"/>
  <c r="P400" i="29" s="1"/>
  <c r="F1005" i="83"/>
  <c r="F331" i="29" s="1"/>
  <c r="J1005" i="83"/>
  <c r="J331" i="29" s="1"/>
  <c r="R1005" i="83"/>
  <c r="R331" i="29" s="1"/>
  <c r="I1005" i="83"/>
  <c r="I331" i="29" s="1"/>
  <c r="L1005" i="171"/>
  <c r="L400" i="29" s="1"/>
  <c r="N1005" i="171"/>
  <c r="N400" i="29" s="1"/>
  <c r="Q1005" i="171"/>
  <c r="Q400" i="29" s="1"/>
  <c r="D1005" i="171"/>
  <c r="D400" i="29" s="1"/>
  <c r="G1005" i="83"/>
  <c r="G331" i="29" s="1"/>
  <c r="J1005" i="171"/>
  <c r="J400" i="29" s="1"/>
  <c r="H1005" i="171"/>
  <c r="H400" i="29" s="1"/>
  <c r="H1005" i="83"/>
  <c r="H331" i="29" s="1"/>
  <c r="E1137" i="83" a="1"/>
  <c r="C1003" i="83"/>
  <c r="H1000" i="82"/>
  <c r="H383" i="82"/>
  <c r="H383" i="172" s="1"/>
  <c r="H7" i="105" s="1"/>
  <c r="H48" i="105" s="1"/>
  <c r="G64" i="19"/>
  <c r="L1003" i="80"/>
  <c r="P1003" i="80"/>
  <c r="C380" i="82"/>
  <c r="C383" i="82" s="1"/>
  <c r="D1000" i="82"/>
  <c r="C64" i="19"/>
  <c r="D383" i="82"/>
  <c r="D383" i="172" s="1"/>
  <c r="D7" i="105" s="1"/>
  <c r="D48" i="105" s="1"/>
  <c r="M64" i="19"/>
  <c r="N1000" i="82"/>
  <c r="N383" i="82"/>
  <c r="N383" i="172" s="1"/>
  <c r="N7" i="105" s="1"/>
  <c r="N48" i="105" s="1"/>
  <c r="N1003" i="80"/>
  <c r="E1137" i="85"/>
  <c r="F1137" i="85"/>
  <c r="G1137" i="85"/>
  <c r="M1005" i="83"/>
  <c r="M331" i="29" s="1"/>
  <c r="M383" i="82"/>
  <c r="M383" i="172" s="1"/>
  <c r="M7" i="105" s="1"/>
  <c r="M48" i="105" s="1"/>
  <c r="L64" i="19"/>
  <c r="M1000" i="82"/>
  <c r="M1003" i="82" s="1"/>
  <c r="I1003" i="80"/>
  <c r="K1003" i="80"/>
  <c r="J1000" i="82"/>
  <c r="I64" i="19"/>
  <c r="J383" i="82"/>
  <c r="J383" i="172" s="1"/>
  <c r="J7" i="105" s="1"/>
  <c r="J48" i="105" s="1"/>
  <c r="M1003" i="80"/>
  <c r="D1137" i="9"/>
  <c r="G1139" i="9" s="1"/>
  <c r="F29" i="52" s="1"/>
  <c r="R383" i="82"/>
  <c r="R383" i="172" s="1"/>
  <c r="R7" i="105" s="1"/>
  <c r="R48" i="105" s="1"/>
  <c r="Q64" i="19"/>
  <c r="R1000" i="82"/>
  <c r="Q1000" i="82"/>
  <c r="P64" i="19"/>
  <c r="Q383" i="82"/>
  <c r="Q383" i="172" s="1"/>
  <c r="Q7" i="105" s="1"/>
  <c r="Q48" i="105" s="1"/>
  <c r="C469" i="29"/>
  <c r="Q1005" i="83"/>
  <c r="Q331" i="29" s="1"/>
  <c r="Q1003" i="80"/>
  <c r="F64" i="19"/>
  <c r="G383" i="82"/>
  <c r="G383" i="172" s="1"/>
  <c r="G7" i="105" s="1"/>
  <c r="G48" i="105" s="1"/>
  <c r="G1000" i="82"/>
  <c r="O383" i="82"/>
  <c r="O383" i="172" s="1"/>
  <c r="O7" i="105" s="1"/>
  <c r="O48" i="105" s="1"/>
  <c r="O1000" i="82"/>
  <c r="N64" i="19"/>
  <c r="C1005" i="85"/>
  <c r="L1000" i="82"/>
  <c r="L383" i="82"/>
  <c r="L383" i="172" s="1"/>
  <c r="L7" i="105" s="1"/>
  <c r="L48" i="105" s="1"/>
  <c r="K64" i="19"/>
  <c r="K1000" i="82"/>
  <c r="J64" i="19"/>
  <c r="K383" i="82"/>
  <c r="K383" i="172" s="1"/>
  <c r="K7" i="105" s="1"/>
  <c r="K48" i="105" s="1"/>
  <c r="D64" i="19"/>
  <c r="E383" i="82"/>
  <c r="E383" i="172" s="1"/>
  <c r="E7" i="105" s="1"/>
  <c r="E48" i="105" s="1"/>
  <c r="E1000" i="82"/>
  <c r="C383" i="80"/>
  <c r="C1007" i="80"/>
  <c r="O1005" i="171"/>
  <c r="O400" i="29" s="1"/>
  <c r="C1003" i="171"/>
  <c r="E1137" i="171" a="1"/>
  <c r="P383" i="82"/>
  <c r="P383" i="172" s="1"/>
  <c r="P7" i="105" s="1"/>
  <c r="P48" i="105" s="1"/>
  <c r="P1000" i="82"/>
  <c r="O64" i="19"/>
  <c r="C126" i="29"/>
  <c r="C401" i="29"/>
  <c r="B54" i="19"/>
  <c r="O1003" i="80"/>
  <c r="D1003" i="80"/>
  <c r="C1000" i="80"/>
  <c r="D1005" i="80" s="1"/>
  <c r="H1003" i="80"/>
  <c r="C1006" i="171"/>
  <c r="X377" i="80"/>
  <c r="C377" i="172"/>
  <c r="J1003" i="80"/>
  <c r="D1137" i="170"/>
  <c r="E1139" i="170" s="1"/>
  <c r="F1005" i="171"/>
  <c r="F400" i="29" s="1"/>
  <c r="F1000" i="82"/>
  <c r="F383" i="82"/>
  <c r="F383" i="172" s="1"/>
  <c r="F7" i="105" s="1"/>
  <c r="F48" i="105" s="1"/>
  <c r="E64" i="19"/>
  <c r="F1003" i="80"/>
  <c r="G1003" i="80"/>
  <c r="D1005" i="83"/>
  <c r="R1003" i="80"/>
  <c r="I383" i="82"/>
  <c r="I383" i="172" s="1"/>
  <c r="I7" i="105" s="1"/>
  <c r="I48" i="105" s="1"/>
  <c r="H64" i="19"/>
  <c r="I1000" i="82"/>
  <c r="E1005" i="171"/>
  <c r="E400" i="29" s="1"/>
  <c r="K897" i="82" l="1"/>
  <c r="N928" i="82"/>
  <c r="Q928" i="82"/>
  <c r="H928" i="82"/>
  <c r="E928" i="82"/>
  <c r="P928" i="82"/>
  <c r="K928" i="82"/>
  <c r="R928" i="82"/>
  <c r="G928" i="82"/>
  <c r="I928" i="82"/>
  <c r="M928" i="82"/>
  <c r="I929" i="82"/>
  <c r="F928" i="82"/>
  <c r="J928" i="82"/>
  <c r="L928" i="82"/>
  <c r="O928" i="82"/>
  <c r="R929" i="82"/>
  <c r="F929" i="82"/>
  <c r="E929" i="82"/>
  <c r="H929" i="82"/>
  <c r="M929" i="82"/>
  <c r="O929" i="82"/>
  <c r="N929" i="82"/>
  <c r="P929" i="82"/>
  <c r="G929" i="82"/>
  <c r="J929" i="82"/>
  <c r="Q929" i="82"/>
  <c r="L929" i="82"/>
  <c r="K929" i="82"/>
  <c r="D929" i="82"/>
  <c r="D928" i="82"/>
  <c r="I927" i="82"/>
  <c r="R927" i="82"/>
  <c r="H927" i="82"/>
  <c r="P927" i="82"/>
  <c r="K927" i="82"/>
  <c r="L927" i="82"/>
  <c r="J927" i="82"/>
  <c r="M927" i="82"/>
  <c r="Q927" i="82"/>
  <c r="E927" i="82"/>
  <c r="F927" i="82"/>
  <c r="N927" i="82"/>
  <c r="D927" i="80"/>
  <c r="N928" i="80"/>
  <c r="K928" i="80"/>
  <c r="E928" i="80"/>
  <c r="G928" i="80"/>
  <c r="O928" i="80"/>
  <c r="J928" i="80"/>
  <c r="H928" i="80"/>
  <c r="L928" i="80"/>
  <c r="Q928" i="80"/>
  <c r="R928" i="80"/>
  <c r="P928" i="80"/>
  <c r="I928" i="80"/>
  <c r="F928" i="80"/>
  <c r="M928" i="80"/>
  <c r="I929" i="80"/>
  <c r="F929" i="80"/>
  <c r="D928" i="80"/>
  <c r="R929" i="80"/>
  <c r="O929" i="80"/>
  <c r="J929" i="80"/>
  <c r="N929" i="80"/>
  <c r="H929" i="80"/>
  <c r="M929" i="80"/>
  <c r="G929" i="80"/>
  <c r="Q929" i="80"/>
  <c r="L929" i="80"/>
  <c r="E929" i="80"/>
  <c r="K929" i="80"/>
  <c r="P929" i="80"/>
  <c r="D929" i="80"/>
  <c r="J927" i="80"/>
  <c r="E927" i="80"/>
  <c r="H927" i="80"/>
  <c r="M927" i="80"/>
  <c r="P927" i="80"/>
  <c r="N927" i="80"/>
  <c r="L927" i="80"/>
  <c r="I927" i="80"/>
  <c r="F927" i="80"/>
  <c r="R927" i="80"/>
  <c r="K927" i="80"/>
  <c r="G927" i="80"/>
  <c r="O927" i="80"/>
  <c r="Q927" i="80"/>
  <c r="G927" i="82"/>
  <c r="O927" i="82"/>
  <c r="D927" i="82"/>
  <c r="Q897" i="82"/>
  <c r="N897" i="82"/>
  <c r="P897" i="82"/>
  <c r="J897" i="82"/>
  <c r="R897" i="82"/>
  <c r="L897" i="82"/>
  <c r="I897" i="82"/>
  <c r="E897" i="82"/>
  <c r="G897" i="82"/>
  <c r="M897" i="82"/>
  <c r="P898" i="82"/>
  <c r="O898" i="82"/>
  <c r="I899" i="82"/>
  <c r="H898" i="82"/>
  <c r="I898" i="82"/>
  <c r="J898" i="82"/>
  <c r="L898" i="82"/>
  <c r="G898" i="82"/>
  <c r="F898" i="82"/>
  <c r="E898" i="82"/>
  <c r="R898" i="82"/>
  <c r="K898" i="82"/>
  <c r="M898" i="82"/>
  <c r="N898" i="82"/>
  <c r="Q898" i="82"/>
  <c r="O899" i="82"/>
  <c r="P899" i="82"/>
  <c r="J899" i="82"/>
  <c r="F899" i="82"/>
  <c r="K899" i="82"/>
  <c r="H899" i="82"/>
  <c r="E899" i="82"/>
  <c r="G899" i="82"/>
  <c r="M899" i="82"/>
  <c r="Q899" i="82"/>
  <c r="R899" i="82"/>
  <c r="N899" i="82"/>
  <c r="L899" i="82"/>
  <c r="D898" i="82"/>
  <c r="D899" i="82"/>
  <c r="F897" i="82"/>
  <c r="D897" i="80"/>
  <c r="K898" i="80"/>
  <c r="R898" i="80"/>
  <c r="F898" i="80"/>
  <c r="O898" i="80"/>
  <c r="I898" i="80"/>
  <c r="P898" i="80"/>
  <c r="E898" i="80"/>
  <c r="J898" i="80"/>
  <c r="L898" i="80"/>
  <c r="G898" i="80"/>
  <c r="H898" i="80"/>
  <c r="M898" i="80"/>
  <c r="N898" i="80"/>
  <c r="Q898" i="80"/>
  <c r="I899" i="80"/>
  <c r="D898" i="80"/>
  <c r="Q899" i="80"/>
  <c r="H899" i="80"/>
  <c r="J899" i="80"/>
  <c r="N899" i="80"/>
  <c r="F899" i="80"/>
  <c r="G899" i="80"/>
  <c r="K899" i="80"/>
  <c r="P899" i="80"/>
  <c r="O899" i="80"/>
  <c r="R899" i="80"/>
  <c r="L899" i="80"/>
  <c r="E899" i="80"/>
  <c r="M899" i="80"/>
  <c r="D899" i="80"/>
  <c r="N897" i="80"/>
  <c r="P897" i="80"/>
  <c r="Q897" i="80"/>
  <c r="H897" i="80"/>
  <c r="F897" i="80"/>
  <c r="K897" i="80"/>
  <c r="M897" i="80"/>
  <c r="I897" i="80"/>
  <c r="G897" i="80"/>
  <c r="R897" i="80"/>
  <c r="J897" i="80"/>
  <c r="L897" i="80"/>
  <c r="O897" i="80"/>
  <c r="E897" i="80"/>
  <c r="H897" i="82"/>
  <c r="O897" i="82"/>
  <c r="D897" i="82"/>
  <c r="X383" i="82"/>
  <c r="Q84" i="19"/>
  <c r="Q87" i="19" s="1"/>
  <c r="K84" i="19"/>
  <c r="K87" i="19" s="1"/>
  <c r="I84" i="19"/>
  <c r="I87" i="19" s="1"/>
  <c r="H84" i="19"/>
  <c r="H87" i="19" s="1"/>
  <c r="P84" i="19"/>
  <c r="P87" i="19" s="1"/>
  <c r="D84" i="19"/>
  <c r="D87" i="19" s="1"/>
  <c r="N84" i="19"/>
  <c r="N87" i="19" s="1"/>
  <c r="L84" i="19"/>
  <c r="L87" i="19" s="1"/>
  <c r="J84" i="19"/>
  <c r="J87" i="19" s="1"/>
  <c r="E84" i="19"/>
  <c r="E87" i="19" s="1"/>
  <c r="F84" i="19"/>
  <c r="F87" i="19" s="1"/>
  <c r="M84" i="19"/>
  <c r="M87" i="19" s="1"/>
  <c r="O84" i="19"/>
  <c r="O87" i="19" s="1"/>
  <c r="G84" i="19"/>
  <c r="G87" i="19" s="1"/>
  <c r="C48" i="105"/>
  <c r="M51" i="105"/>
  <c r="H51" i="105"/>
  <c r="P51" i="105"/>
  <c r="L51" i="105"/>
  <c r="Q51" i="105"/>
  <c r="J51" i="105"/>
  <c r="E51" i="105"/>
  <c r="K51" i="105"/>
  <c r="I51" i="105"/>
  <c r="O51" i="105"/>
  <c r="F51" i="105"/>
  <c r="G51" i="105"/>
  <c r="N51" i="105"/>
  <c r="R51" i="105"/>
  <c r="D51" i="105"/>
  <c r="G930" i="171"/>
  <c r="O930" i="83"/>
  <c r="G930" i="83"/>
  <c r="C930" i="9"/>
  <c r="C900" i="9"/>
  <c r="X900" i="9" s="1"/>
  <c r="E930" i="171"/>
  <c r="Q930" i="171"/>
  <c r="R930" i="171"/>
  <c r="H930" i="171"/>
  <c r="F930" i="83"/>
  <c r="P930" i="171"/>
  <c r="N930" i="171"/>
  <c r="O930" i="171"/>
  <c r="P930" i="83"/>
  <c r="C900" i="85"/>
  <c r="X900" i="85" s="1"/>
  <c r="N930" i="83"/>
  <c r="R930" i="83"/>
  <c r="E930" i="83"/>
  <c r="Q930" i="83"/>
  <c r="I930" i="83"/>
  <c r="M930" i="83"/>
  <c r="J930" i="171"/>
  <c r="C929" i="171"/>
  <c r="L930" i="83"/>
  <c r="C929" i="83"/>
  <c r="I930" i="171"/>
  <c r="C927" i="171"/>
  <c r="D930" i="171"/>
  <c r="C930" i="85"/>
  <c r="X930" i="85" s="1"/>
  <c r="C928" i="171"/>
  <c r="K930" i="83"/>
  <c r="L930" i="171"/>
  <c r="H930" i="83"/>
  <c r="F930" i="171"/>
  <c r="K930" i="171"/>
  <c r="C928" i="83"/>
  <c r="M930" i="171"/>
  <c r="J930" i="83"/>
  <c r="D930" i="83"/>
  <c r="C927" i="83"/>
  <c r="F900" i="171"/>
  <c r="L900" i="171"/>
  <c r="O900" i="171"/>
  <c r="L900" i="83"/>
  <c r="J900" i="171"/>
  <c r="I900" i="171"/>
  <c r="M900" i="171"/>
  <c r="J900" i="83"/>
  <c r="I900" i="83"/>
  <c r="C898" i="83"/>
  <c r="R900" i="171"/>
  <c r="N900" i="171"/>
  <c r="Q900" i="171"/>
  <c r="E900" i="83"/>
  <c r="F900" i="83"/>
  <c r="R900" i="83"/>
  <c r="N900" i="83"/>
  <c r="P900" i="83"/>
  <c r="O900" i="83"/>
  <c r="P900" i="171"/>
  <c r="G900" i="83"/>
  <c r="C898" i="171"/>
  <c r="C899" i="171"/>
  <c r="C899" i="83"/>
  <c r="H900" i="83"/>
  <c r="H900" i="171"/>
  <c r="K900" i="83"/>
  <c r="M900" i="83"/>
  <c r="G900" i="171"/>
  <c r="K900" i="171"/>
  <c r="E900" i="171"/>
  <c r="Q900" i="83"/>
  <c r="C897" i="83"/>
  <c r="D900" i="83"/>
  <c r="C897" i="171"/>
  <c r="D900" i="171"/>
  <c r="C380" i="172"/>
  <c r="F1139" i="170"/>
  <c r="E65" i="52" s="1"/>
  <c r="R1005" i="80"/>
  <c r="R124" i="29" s="1"/>
  <c r="G1139" i="170"/>
  <c r="F65" i="52" s="1"/>
  <c r="F1139" i="9"/>
  <c r="E29" i="52" s="1"/>
  <c r="F1005" i="80"/>
  <c r="F124" i="29" s="1"/>
  <c r="J1005" i="80"/>
  <c r="J124" i="29" s="1"/>
  <c r="E1139" i="9"/>
  <c r="D29" i="52" s="1"/>
  <c r="D26" i="105"/>
  <c r="C7" i="105"/>
  <c r="D6" i="89"/>
  <c r="P26" i="105"/>
  <c r="P6" i="89"/>
  <c r="P16" i="89" s="1"/>
  <c r="H26" i="105"/>
  <c r="H6" i="89"/>
  <c r="H16" i="89" s="1"/>
  <c r="J6" i="89"/>
  <c r="J16" i="89" s="1"/>
  <c r="J26" i="105"/>
  <c r="R6" i="89"/>
  <c r="R16" i="89" s="1"/>
  <c r="D124" i="29"/>
  <c r="I26" i="105"/>
  <c r="I6" i="89"/>
  <c r="I16" i="89" s="1"/>
  <c r="O6" i="89"/>
  <c r="O16" i="89" s="1"/>
  <c r="O26" i="105"/>
  <c r="N6" i="89"/>
  <c r="N16" i="89" s="1"/>
  <c r="N26" i="105"/>
  <c r="Q1003" i="82"/>
  <c r="K26" i="105"/>
  <c r="K6" i="89"/>
  <c r="K16" i="89" s="1"/>
  <c r="R1003" i="82"/>
  <c r="B64" i="19"/>
  <c r="C84" i="19"/>
  <c r="C1000" i="82"/>
  <c r="H1005" i="82" s="1"/>
  <c r="H262" i="29" s="1"/>
  <c r="D1003" i="82"/>
  <c r="E1005" i="80"/>
  <c r="E124" i="29" s="1"/>
  <c r="E1137" i="80" a="1"/>
  <c r="C1003" i="80"/>
  <c r="K1003" i="82"/>
  <c r="J1003" i="82"/>
  <c r="E1137" i="83"/>
  <c r="G1137" i="83"/>
  <c r="F1137" i="83"/>
  <c r="L26" i="105"/>
  <c r="L6" i="89"/>
  <c r="L16" i="89" s="1"/>
  <c r="Q1005" i="80"/>
  <c r="Q124" i="29" s="1"/>
  <c r="M6" i="89"/>
  <c r="M16" i="89" s="1"/>
  <c r="M26" i="105"/>
  <c r="L1005" i="80"/>
  <c r="L124" i="29" s="1"/>
  <c r="L1003" i="82"/>
  <c r="G26" i="105"/>
  <c r="G6" i="89"/>
  <c r="G16" i="89" s="1"/>
  <c r="F26" i="105"/>
  <c r="F6" i="89"/>
  <c r="F16" i="89" s="1"/>
  <c r="X383" i="80"/>
  <c r="C383" i="172"/>
  <c r="K1005" i="80"/>
  <c r="K124" i="29" s="1"/>
  <c r="N1005" i="80"/>
  <c r="N124" i="29" s="1"/>
  <c r="F1003" i="82"/>
  <c r="M1005" i="80"/>
  <c r="M124" i="29" s="1"/>
  <c r="E26" i="105"/>
  <c r="E6" i="89"/>
  <c r="E16" i="89" s="1"/>
  <c r="C1005" i="171"/>
  <c r="D331" i="29"/>
  <c r="C331" i="29" s="1"/>
  <c r="C1005" i="83"/>
  <c r="O1005" i="80"/>
  <c r="O124" i="29" s="1"/>
  <c r="P1003" i="82"/>
  <c r="C400" i="29"/>
  <c r="O1003" i="82"/>
  <c r="I1003" i="82"/>
  <c r="G1005" i="80"/>
  <c r="G124" i="29" s="1"/>
  <c r="P1005" i="80"/>
  <c r="P124" i="29" s="1"/>
  <c r="D65" i="52"/>
  <c r="H1005" i="80"/>
  <c r="H124" i="29" s="1"/>
  <c r="E1137" i="171"/>
  <c r="G1137" i="171"/>
  <c r="F1137" i="171"/>
  <c r="Q6" i="89"/>
  <c r="Q16" i="89" s="1"/>
  <c r="N1003" i="82"/>
  <c r="E1003" i="82"/>
  <c r="G1003" i="82"/>
  <c r="I1005" i="80"/>
  <c r="I124" i="29" s="1"/>
  <c r="D1137" i="85"/>
  <c r="E1139" i="85" s="1"/>
  <c r="H1003" i="82"/>
  <c r="D927" i="172" l="1"/>
  <c r="N928" i="172"/>
  <c r="J928" i="172"/>
  <c r="F928" i="172"/>
  <c r="O928" i="172"/>
  <c r="D928" i="172"/>
  <c r="H928" i="172"/>
  <c r="M928" i="172"/>
  <c r="K928" i="172"/>
  <c r="P928" i="172"/>
  <c r="L928" i="172"/>
  <c r="Q928" i="172"/>
  <c r="G928" i="172"/>
  <c r="I928" i="172"/>
  <c r="I929" i="172"/>
  <c r="E928" i="172"/>
  <c r="R928" i="172"/>
  <c r="H929" i="172"/>
  <c r="Q929" i="172"/>
  <c r="L929" i="172"/>
  <c r="P929" i="172"/>
  <c r="M929" i="172"/>
  <c r="E929" i="172"/>
  <c r="F929" i="172"/>
  <c r="N929" i="172"/>
  <c r="D929" i="172"/>
  <c r="J929" i="172"/>
  <c r="K929" i="172"/>
  <c r="G929" i="172"/>
  <c r="O929" i="172"/>
  <c r="R929" i="172"/>
  <c r="F927" i="172"/>
  <c r="M927" i="172"/>
  <c r="H927" i="172"/>
  <c r="N927" i="172"/>
  <c r="L927" i="172"/>
  <c r="J927" i="172"/>
  <c r="Q927" i="172"/>
  <c r="K927" i="172"/>
  <c r="P927" i="172"/>
  <c r="E927" i="172"/>
  <c r="O927" i="172"/>
  <c r="R927" i="172"/>
  <c r="G927" i="172"/>
  <c r="I927" i="172"/>
  <c r="D897" i="172"/>
  <c r="K898" i="172"/>
  <c r="L898" i="172"/>
  <c r="P898" i="172"/>
  <c r="G898" i="172"/>
  <c r="I898" i="172"/>
  <c r="Q898" i="172"/>
  <c r="H898" i="172"/>
  <c r="E898" i="172"/>
  <c r="O898" i="172"/>
  <c r="F898" i="172"/>
  <c r="D898" i="172"/>
  <c r="I899" i="172"/>
  <c r="R898" i="172"/>
  <c r="J898" i="172"/>
  <c r="N898" i="172"/>
  <c r="M898" i="172"/>
  <c r="Q899" i="172"/>
  <c r="P899" i="172"/>
  <c r="F899" i="172"/>
  <c r="K899" i="172"/>
  <c r="N899" i="172"/>
  <c r="G899" i="172"/>
  <c r="O899" i="172"/>
  <c r="L899" i="172"/>
  <c r="D899" i="172"/>
  <c r="H899" i="172"/>
  <c r="M899" i="172"/>
  <c r="J899" i="172"/>
  <c r="R899" i="172"/>
  <c r="E899" i="172"/>
  <c r="H897" i="172"/>
  <c r="L897" i="172"/>
  <c r="F897" i="172"/>
  <c r="J897" i="172"/>
  <c r="M897" i="172"/>
  <c r="N897" i="172"/>
  <c r="R897" i="172"/>
  <c r="O897" i="172"/>
  <c r="I897" i="172"/>
  <c r="Q897" i="172"/>
  <c r="K897" i="172"/>
  <c r="P897" i="172"/>
  <c r="E897" i="172"/>
  <c r="G897" i="172"/>
  <c r="C51" i="105"/>
  <c r="X930" i="9"/>
  <c r="C930" i="171"/>
  <c r="X930" i="171" s="1"/>
  <c r="C930" i="83"/>
  <c r="X930" i="83" s="1"/>
  <c r="C900" i="171"/>
  <c r="X900" i="171" s="1"/>
  <c r="C900" i="83"/>
  <c r="X900" i="83" s="1"/>
  <c r="L42" i="105"/>
  <c r="Q42" i="105"/>
  <c r="E42" i="105"/>
  <c r="K42" i="105"/>
  <c r="N42" i="105"/>
  <c r="P42" i="105"/>
  <c r="M42" i="105"/>
  <c r="F42" i="105"/>
  <c r="G42" i="105"/>
  <c r="D42" i="105"/>
  <c r="D1139" i="170"/>
  <c r="C65" i="52"/>
  <c r="C29" i="52"/>
  <c r="D1139" i="9"/>
  <c r="I42" i="105"/>
  <c r="G1005" i="82"/>
  <c r="G262" i="29" s="1"/>
  <c r="R42" i="105"/>
  <c r="D1137" i="171"/>
  <c r="E1139" i="171" s="1"/>
  <c r="D119" i="52" s="1"/>
  <c r="J42" i="105"/>
  <c r="I1005" i="82"/>
  <c r="I262" i="29" s="1"/>
  <c r="O42" i="105"/>
  <c r="H42" i="105"/>
  <c r="F1137" i="80"/>
  <c r="E1137" i="80"/>
  <c r="G1137" i="80"/>
  <c r="E1005" i="82"/>
  <c r="E262" i="29" s="1"/>
  <c r="R1005" i="82"/>
  <c r="R262" i="29" s="1"/>
  <c r="D1005" i="82"/>
  <c r="O1005" i="82"/>
  <c r="O262" i="29" s="1"/>
  <c r="D1137" i="83"/>
  <c r="E1139" i="83" s="1"/>
  <c r="C1005" i="80"/>
  <c r="M1005" i="82"/>
  <c r="M262" i="29" s="1"/>
  <c r="C1003" i="82"/>
  <c r="E1137" i="82" a="1"/>
  <c r="F1139" i="85"/>
  <c r="E137" i="52" s="1"/>
  <c r="J1005" i="82"/>
  <c r="J262" i="29" s="1"/>
  <c r="C124" i="29"/>
  <c r="N1005" i="82"/>
  <c r="N262" i="29" s="1"/>
  <c r="F1005" i="82"/>
  <c r="F262" i="29" s="1"/>
  <c r="B84" i="19"/>
  <c r="B87" i="19" s="1"/>
  <c r="C87" i="19"/>
  <c r="Q1005" i="82"/>
  <c r="Q262" i="29" s="1"/>
  <c r="P1005" i="82"/>
  <c r="P262" i="29" s="1"/>
  <c r="D16" i="89"/>
  <c r="C6" i="89"/>
  <c r="D137" i="52"/>
  <c r="K1005" i="82"/>
  <c r="K262" i="29" s="1"/>
  <c r="G1139" i="85"/>
  <c r="F137" i="52" s="1"/>
  <c r="L1005" i="82"/>
  <c r="L262" i="29" s="1"/>
  <c r="L39" i="7" l="1"/>
  <c r="L29" i="7" s="1"/>
  <c r="F39" i="7"/>
  <c r="F29" i="7" s="1"/>
  <c r="E39" i="7"/>
  <c r="E29" i="7" s="1"/>
  <c r="G39" i="7"/>
  <c r="G29" i="7" s="1"/>
  <c r="M39" i="7"/>
  <c r="M29" i="7" s="1"/>
  <c r="N39" i="7"/>
  <c r="N29" i="7" s="1"/>
  <c r="J39" i="7"/>
  <c r="J29" i="7" s="1"/>
  <c r="D39" i="7"/>
  <c r="D29" i="7" s="1"/>
  <c r="I39" i="7"/>
  <c r="I29" i="7" s="1"/>
  <c r="K39" i="7"/>
  <c r="K29" i="7" s="1"/>
  <c r="H39" i="7"/>
  <c r="H29" i="7" s="1"/>
  <c r="C39" i="7"/>
  <c r="G35" i="105"/>
  <c r="G57" i="105" s="1"/>
  <c r="I35" i="105"/>
  <c r="I57" i="105" s="1"/>
  <c r="F35" i="105"/>
  <c r="F57" i="105" s="1"/>
  <c r="M35" i="105"/>
  <c r="M57" i="105" s="1"/>
  <c r="P35" i="105"/>
  <c r="P57" i="105" s="1"/>
  <c r="O35" i="105"/>
  <c r="O57" i="105" s="1"/>
  <c r="N35" i="105"/>
  <c r="N57" i="105" s="1"/>
  <c r="J35" i="105"/>
  <c r="J57" i="105" s="1"/>
  <c r="E35" i="105"/>
  <c r="E57" i="105" s="1"/>
  <c r="K35" i="105"/>
  <c r="K57" i="105" s="1"/>
  <c r="Q35" i="105"/>
  <c r="Q57" i="105" s="1"/>
  <c r="H35" i="105"/>
  <c r="H57" i="105" s="1"/>
  <c r="R35" i="105"/>
  <c r="R57" i="105" s="1"/>
  <c r="D35" i="105"/>
  <c r="D57" i="105" s="1"/>
  <c r="K930" i="82"/>
  <c r="G930" i="82"/>
  <c r="Q930" i="82"/>
  <c r="O930" i="82"/>
  <c r="M930" i="80"/>
  <c r="N930" i="80"/>
  <c r="D930" i="82"/>
  <c r="C927" i="82"/>
  <c r="H930" i="80"/>
  <c r="D900" i="80"/>
  <c r="C928" i="80"/>
  <c r="R930" i="80"/>
  <c r="C929" i="80"/>
  <c r="G930" i="80"/>
  <c r="E930" i="80"/>
  <c r="K930" i="80"/>
  <c r="P930" i="80"/>
  <c r="Q930" i="80"/>
  <c r="L930" i="80"/>
  <c r="C928" i="82"/>
  <c r="L930" i="82"/>
  <c r="C927" i="80"/>
  <c r="D930" i="80"/>
  <c r="N930" i="82"/>
  <c r="R930" i="82"/>
  <c r="P930" i="82"/>
  <c r="H930" i="82"/>
  <c r="M930" i="82"/>
  <c r="J930" i="82"/>
  <c r="O930" i="80"/>
  <c r="J930" i="80"/>
  <c r="F930" i="82"/>
  <c r="E930" i="82"/>
  <c r="I930" i="80"/>
  <c r="I930" i="82"/>
  <c r="F930" i="80"/>
  <c r="C929" i="82"/>
  <c r="C897" i="80"/>
  <c r="H900" i="80"/>
  <c r="I900" i="82"/>
  <c r="N900" i="80"/>
  <c r="Q900" i="82"/>
  <c r="O900" i="82"/>
  <c r="L900" i="80"/>
  <c r="I900" i="80"/>
  <c r="L900" i="82"/>
  <c r="E900" i="82"/>
  <c r="H900" i="82"/>
  <c r="M900" i="80"/>
  <c r="P900" i="82"/>
  <c r="J900" i="80"/>
  <c r="C899" i="82"/>
  <c r="F900" i="82"/>
  <c r="F900" i="80"/>
  <c r="C898" i="82"/>
  <c r="R900" i="82"/>
  <c r="O900" i="80"/>
  <c r="G900" i="82"/>
  <c r="C899" i="80"/>
  <c r="M900" i="82"/>
  <c r="J900" i="82"/>
  <c r="G900" i="80"/>
  <c r="N900" i="82"/>
  <c r="K900" i="80"/>
  <c r="E900" i="80"/>
  <c r="P900" i="80"/>
  <c r="C898" i="80"/>
  <c r="K900" i="82"/>
  <c r="R900" i="80"/>
  <c r="Q900" i="80"/>
  <c r="D900" i="82"/>
  <c r="C897" i="82"/>
  <c r="C16" i="89"/>
  <c r="L35" i="105"/>
  <c r="L57" i="105" s="1"/>
  <c r="Q29" i="7"/>
  <c r="O29" i="7"/>
  <c r="P29" i="7"/>
  <c r="G1139" i="171"/>
  <c r="F119" i="52" s="1"/>
  <c r="F1139" i="171"/>
  <c r="E119" i="52" s="1"/>
  <c r="C137" i="52"/>
  <c r="C42" i="105"/>
  <c r="G1139" i="83"/>
  <c r="F101" i="52" s="1"/>
  <c r="F1139" i="83"/>
  <c r="E101" i="52" s="1"/>
  <c r="D1137" i="80"/>
  <c r="F1139" i="80" s="1"/>
  <c r="E47" i="52" s="1"/>
  <c r="F1137" i="82"/>
  <c r="G1137" i="82"/>
  <c r="E1137" i="82"/>
  <c r="D101" i="52"/>
  <c r="D1139" i="85"/>
  <c r="D262" i="29"/>
  <c r="C262" i="29" s="1"/>
  <c r="C1005" i="82"/>
  <c r="C57" i="105" l="1"/>
  <c r="O930" i="172"/>
  <c r="D930" i="172"/>
  <c r="K930" i="172"/>
  <c r="Q930" i="172"/>
  <c r="E930" i="172"/>
  <c r="I930" i="172"/>
  <c r="J930" i="172"/>
  <c r="M930" i="172"/>
  <c r="C927" i="172"/>
  <c r="N930" i="172"/>
  <c r="L930" i="172"/>
  <c r="P930" i="172"/>
  <c r="G930" i="172"/>
  <c r="C929" i="172"/>
  <c r="R930" i="172"/>
  <c r="C928" i="172"/>
  <c r="F930" i="172"/>
  <c r="H930" i="172"/>
  <c r="P900" i="172"/>
  <c r="P20" i="105" s="1"/>
  <c r="P21" i="105" s="1"/>
  <c r="P54" i="105" s="1"/>
  <c r="C898" i="172"/>
  <c r="D900" i="172"/>
  <c r="D20" i="105" s="1"/>
  <c r="D21" i="105" s="1"/>
  <c r="D54" i="105" s="1"/>
  <c r="R900" i="172"/>
  <c r="R20" i="105" s="1"/>
  <c r="R21" i="105" s="1"/>
  <c r="R54" i="105" s="1"/>
  <c r="G900" i="172"/>
  <c r="G20" i="105" s="1"/>
  <c r="G21" i="105" s="1"/>
  <c r="G54" i="105" s="1"/>
  <c r="I900" i="172"/>
  <c r="I20" i="105" s="1"/>
  <c r="I21" i="105" s="1"/>
  <c r="I54" i="105" s="1"/>
  <c r="Q900" i="172"/>
  <c r="Q20" i="105" s="1"/>
  <c r="Q21" i="105" s="1"/>
  <c r="Q54" i="105" s="1"/>
  <c r="C897" i="172"/>
  <c r="C930" i="82"/>
  <c r="X930" i="82" s="1"/>
  <c r="C930" i="80"/>
  <c r="F900" i="172"/>
  <c r="F20" i="105" s="1"/>
  <c r="F21" i="105" s="1"/>
  <c r="F54" i="105" s="1"/>
  <c r="J900" i="172"/>
  <c r="J20" i="105" s="1"/>
  <c r="J21" i="105" s="1"/>
  <c r="J54" i="105" s="1"/>
  <c r="K900" i="172"/>
  <c r="K20" i="105" s="1"/>
  <c r="K21" i="105" s="1"/>
  <c r="K54" i="105" s="1"/>
  <c r="C900" i="80"/>
  <c r="X900" i="80" s="1"/>
  <c r="C899" i="172"/>
  <c r="L900" i="172"/>
  <c r="L20" i="105" s="1"/>
  <c r="L21" i="105" s="1"/>
  <c r="L54" i="105" s="1"/>
  <c r="C900" i="82"/>
  <c r="X900" i="82" s="1"/>
  <c r="O900" i="172"/>
  <c r="O20" i="105" s="1"/>
  <c r="O21" i="105" s="1"/>
  <c r="O54" i="105" s="1"/>
  <c r="N900" i="172"/>
  <c r="N20" i="105" s="1"/>
  <c r="N21" i="105" s="1"/>
  <c r="N54" i="105" s="1"/>
  <c r="E900" i="172"/>
  <c r="E20" i="105" s="1"/>
  <c r="E21" i="105" s="1"/>
  <c r="E54" i="105" s="1"/>
  <c r="M900" i="172"/>
  <c r="M20" i="105" s="1"/>
  <c r="M21" i="105" s="1"/>
  <c r="M54" i="105" s="1"/>
  <c r="H900" i="172"/>
  <c r="H20" i="105" s="1"/>
  <c r="H21" i="105" s="1"/>
  <c r="H54" i="105" s="1"/>
  <c r="I32" i="7"/>
  <c r="P32" i="7"/>
  <c r="N32" i="7"/>
  <c r="D32" i="7"/>
  <c r="J32" i="7"/>
  <c r="M32" i="7"/>
  <c r="O32" i="7"/>
  <c r="L32" i="7"/>
  <c r="Q32" i="7"/>
  <c r="K32" i="7"/>
  <c r="G32" i="7"/>
  <c r="M25" i="193"/>
  <c r="E32" i="7"/>
  <c r="L25" i="193"/>
  <c r="H32" i="7"/>
  <c r="J25" i="193"/>
  <c r="F32" i="7"/>
  <c r="I25" i="193"/>
  <c r="C29" i="7"/>
  <c r="B39" i="7"/>
  <c r="C119" i="52"/>
  <c r="D1139" i="171"/>
  <c r="D1139" i="83"/>
  <c r="C101" i="52"/>
  <c r="E1139" i="80"/>
  <c r="D47" i="52" s="1"/>
  <c r="D1137" i="82"/>
  <c r="G1139" i="82" s="1"/>
  <c r="F83" i="52" s="1"/>
  <c r="Y2" i="170"/>
  <c r="G1139" i="80"/>
  <c r="F47" i="52" s="1"/>
  <c r="C54" i="105" l="1"/>
  <c r="P69" i="7"/>
  <c r="Q40" i="89" s="1"/>
  <c r="P34" i="7"/>
  <c r="Q69" i="7"/>
  <c r="R40" i="89" s="1"/>
  <c r="Q34" i="7"/>
  <c r="O69" i="7"/>
  <c r="P40" i="89" s="1"/>
  <c r="P57" i="45" s="1"/>
  <c r="O34" i="7"/>
  <c r="H69" i="7"/>
  <c r="I40" i="89" s="1"/>
  <c r="H34" i="7"/>
  <c r="H68" i="7" s="1"/>
  <c r="N69" i="7"/>
  <c r="O40" i="89" s="1"/>
  <c r="O57" i="45" s="1"/>
  <c r="N34" i="7"/>
  <c r="N68" i="7" s="1"/>
  <c r="E69" i="7"/>
  <c r="F40" i="89" s="1"/>
  <c r="F57" i="45" s="1"/>
  <c r="E34" i="7"/>
  <c r="E68" i="7" s="1"/>
  <c r="G69" i="7"/>
  <c r="H40" i="89" s="1"/>
  <c r="G34" i="7"/>
  <c r="G68" i="7" s="1"/>
  <c r="I69" i="7"/>
  <c r="J40" i="89" s="1"/>
  <c r="J57" i="45" s="1"/>
  <c r="I34" i="7"/>
  <c r="I68" i="7" s="1"/>
  <c r="K69" i="7"/>
  <c r="L40" i="89" s="1"/>
  <c r="L57" i="45" s="1"/>
  <c r="K34" i="7"/>
  <c r="K68" i="7" s="1"/>
  <c r="L69" i="7"/>
  <c r="M40" i="89" s="1"/>
  <c r="M57" i="45" s="1"/>
  <c r="L34" i="7"/>
  <c r="L68" i="7" s="1"/>
  <c r="M69" i="7"/>
  <c r="N40" i="89" s="1"/>
  <c r="N57" i="45" s="1"/>
  <c r="M34" i="7"/>
  <c r="M68" i="7" s="1"/>
  <c r="J69" i="7"/>
  <c r="K40" i="89" s="1"/>
  <c r="K57" i="45" s="1"/>
  <c r="J34" i="7"/>
  <c r="J68" i="7" s="1"/>
  <c r="F69" i="7"/>
  <c r="G40" i="89" s="1"/>
  <c r="G57" i="45" s="1"/>
  <c r="F34" i="7"/>
  <c r="F68" i="7" s="1"/>
  <c r="D69" i="7"/>
  <c r="E40" i="89" s="1"/>
  <c r="D34" i="7"/>
  <c r="D68" i="7" s="1"/>
  <c r="C930" i="172"/>
  <c r="X930" i="80"/>
  <c r="C900" i="172"/>
  <c r="C20" i="105"/>
  <c r="C21" i="105" s="1"/>
  <c r="L13" i="105"/>
  <c r="L14" i="105" s="1"/>
  <c r="L10" i="89" s="1"/>
  <c r="L39" i="89" s="1"/>
  <c r="J13" i="105"/>
  <c r="J14" i="105" s="1"/>
  <c r="J10" i="89" s="1"/>
  <c r="Q13" i="105"/>
  <c r="Q14" i="105" s="1"/>
  <c r="Q10" i="89" s="1"/>
  <c r="E13" i="105"/>
  <c r="E14" i="105" s="1"/>
  <c r="E10" i="89" s="1"/>
  <c r="O13" i="105"/>
  <c r="O14" i="105" s="1"/>
  <c r="O10" i="89" s="1"/>
  <c r="M13" i="105"/>
  <c r="M14" i="105" s="1"/>
  <c r="M23" i="105" s="1"/>
  <c r="M28" i="105" s="1"/>
  <c r="M30" i="105" s="1"/>
  <c r="M31" i="105" s="1"/>
  <c r="N13" i="105"/>
  <c r="N14" i="105" s="1"/>
  <c r="N10" i="89" s="1"/>
  <c r="P13" i="105"/>
  <c r="P14" i="105" s="1"/>
  <c r="P10" i="89" s="1"/>
  <c r="K13" i="105"/>
  <c r="K14" i="105" s="1"/>
  <c r="K23" i="105" s="1"/>
  <c r="K28" i="105" s="1"/>
  <c r="K30" i="105" s="1"/>
  <c r="K31" i="105" s="1"/>
  <c r="R13" i="105"/>
  <c r="R14" i="105" s="1"/>
  <c r="R10" i="89" s="1"/>
  <c r="H13" i="105"/>
  <c r="H14" i="105" s="1"/>
  <c r="H23" i="105" s="1"/>
  <c r="H28" i="105" s="1"/>
  <c r="H30" i="105" s="1"/>
  <c r="H31" i="105" s="1"/>
  <c r="I13" i="105"/>
  <c r="I14" i="105" s="1"/>
  <c r="I23" i="105" s="1"/>
  <c r="I28" i="105" s="1"/>
  <c r="I30" i="105" s="1"/>
  <c r="I31" i="105" s="1"/>
  <c r="F13" i="105"/>
  <c r="F14" i="105" s="1"/>
  <c r="F23" i="105" s="1"/>
  <c r="F28" i="105" s="1"/>
  <c r="F30" i="105" s="1"/>
  <c r="F31" i="105" s="1"/>
  <c r="G13" i="105"/>
  <c r="G14" i="105" s="1"/>
  <c r="G10" i="89" s="1"/>
  <c r="C32" i="7"/>
  <c r="C69" i="7" s="1"/>
  <c r="D40" i="89" s="1"/>
  <c r="F1139" i="82"/>
  <c r="E83" i="52" s="1"/>
  <c r="X2" i="85" a="1"/>
  <c r="X2" i="85" s="1"/>
  <c r="X2" i="170" a="1"/>
  <c r="X2" i="170" s="1"/>
  <c r="E1139" i="82"/>
  <c r="D83" i="52" s="1"/>
  <c r="D1139" i="80"/>
  <c r="C47" i="52"/>
  <c r="P68" i="7" l="1"/>
  <c r="P70" i="7" s="1"/>
  <c r="Q7" i="45"/>
  <c r="O68" i="7"/>
  <c r="O70" i="7" s="1"/>
  <c r="P41" i="89" s="1"/>
  <c r="P46" i="89" s="1"/>
  <c r="P7" i="45"/>
  <c r="Q68" i="7"/>
  <c r="Q70" i="7" s="1"/>
  <c r="R41" i="89" s="1"/>
  <c r="R46" i="89" s="1"/>
  <c r="R7" i="45"/>
  <c r="I57" i="45"/>
  <c r="E57" i="45"/>
  <c r="H70" i="7"/>
  <c r="I41" i="89" s="1"/>
  <c r="D70" i="7"/>
  <c r="E41" i="89" s="1"/>
  <c r="E46" i="89" s="1"/>
  <c r="N70" i="7"/>
  <c r="O41" i="89" s="1"/>
  <c r="O46" i="89" s="1"/>
  <c r="E70" i="7"/>
  <c r="F41" i="89" s="1"/>
  <c r="F46" i="89" s="1"/>
  <c r="H57" i="45"/>
  <c r="G70" i="7"/>
  <c r="H41" i="89" s="1"/>
  <c r="H46" i="89" s="1"/>
  <c r="J70" i="7"/>
  <c r="K41" i="89" s="1"/>
  <c r="L70" i="7"/>
  <c r="M41" i="89" s="1"/>
  <c r="M46" i="89" s="1"/>
  <c r="F70" i="7"/>
  <c r="G41" i="89" s="1"/>
  <c r="M70" i="7"/>
  <c r="N41" i="89" s="1"/>
  <c r="N46" i="89" s="1"/>
  <c r="I70" i="7"/>
  <c r="J41" i="89" s="1"/>
  <c r="J46" i="89" s="1"/>
  <c r="K70" i="7"/>
  <c r="L41" i="89" s="1"/>
  <c r="L46" i="89" s="1"/>
  <c r="L23" i="105"/>
  <c r="L28" i="105" s="1"/>
  <c r="L30" i="105" s="1"/>
  <c r="L31" i="105" s="1"/>
  <c r="L12" i="89"/>
  <c r="L7" i="45"/>
  <c r="L33" i="89"/>
  <c r="J7" i="45"/>
  <c r="J23" i="105"/>
  <c r="J28" i="105" s="1"/>
  <c r="J30" i="105" s="1"/>
  <c r="J31" i="105" s="1"/>
  <c r="Q23" i="105"/>
  <c r="Q28" i="105" s="1"/>
  <c r="Q30" i="105" s="1"/>
  <c r="Q31" i="105" s="1"/>
  <c r="K10" i="89"/>
  <c r="K12" i="89" s="1"/>
  <c r="O7" i="45"/>
  <c r="M7" i="45"/>
  <c r="D57" i="45"/>
  <c r="N7" i="45"/>
  <c r="E23" i="105"/>
  <c r="E28" i="105" s="1"/>
  <c r="E30" i="105" s="1"/>
  <c r="E31" i="105" s="1"/>
  <c r="O23" i="105"/>
  <c r="O28" i="105" s="1"/>
  <c r="O30" i="105" s="1"/>
  <c r="O31" i="105" s="1"/>
  <c r="N23" i="105"/>
  <c r="N28" i="105" s="1"/>
  <c r="N30" i="105" s="1"/>
  <c r="N31" i="105" s="1"/>
  <c r="M10" i="89"/>
  <c r="M39" i="89" s="1"/>
  <c r="K7" i="45"/>
  <c r="P23" i="105"/>
  <c r="P28" i="105" s="1"/>
  <c r="P30" i="105" s="1"/>
  <c r="P31" i="105" s="1"/>
  <c r="R23" i="105"/>
  <c r="R28" i="105" s="1"/>
  <c r="R30" i="105" s="1"/>
  <c r="R31" i="105" s="1"/>
  <c r="E7" i="45"/>
  <c r="I10" i="89"/>
  <c r="I12" i="89" s="1"/>
  <c r="H10" i="89"/>
  <c r="H12" i="89" s="1"/>
  <c r="H7" i="45"/>
  <c r="F10" i="89"/>
  <c r="F33" i="89" s="1"/>
  <c r="F7" i="45"/>
  <c r="I7" i="45"/>
  <c r="G23" i="105"/>
  <c r="G28" i="105" s="1"/>
  <c r="G30" i="105" s="1"/>
  <c r="G31" i="105" s="1"/>
  <c r="G7" i="45"/>
  <c r="Q41" i="89"/>
  <c r="Q46" i="89" s="1"/>
  <c r="Y2" i="85"/>
  <c r="D13" i="105"/>
  <c r="B32" i="7"/>
  <c r="C34" i="7"/>
  <c r="C68" i="7" s="1"/>
  <c r="R39" i="89"/>
  <c r="R33" i="89"/>
  <c r="R12" i="89"/>
  <c r="C83" i="52"/>
  <c r="J33" i="89"/>
  <c r="J12" i="89"/>
  <c r="J39" i="89"/>
  <c r="N33" i="89"/>
  <c r="N39" i="89"/>
  <c r="N12" i="89"/>
  <c r="Q33" i="89"/>
  <c r="Q39" i="89"/>
  <c r="Q12" i="89"/>
  <c r="E12" i="89"/>
  <c r="E39" i="89"/>
  <c r="E33" i="89"/>
  <c r="G12" i="89"/>
  <c r="G39" i="89"/>
  <c r="G33" i="89"/>
  <c r="P39" i="89"/>
  <c r="P33" i="89"/>
  <c r="P12" i="89"/>
  <c r="O33" i="89"/>
  <c r="O12" i="89"/>
  <c r="O39" i="89"/>
  <c r="D1139" i="82"/>
  <c r="X2" i="83" a="1"/>
  <c r="X2" i="83" s="1"/>
  <c r="G58" i="45" l="1"/>
  <c r="G46" i="89"/>
  <c r="G52" i="45" s="1"/>
  <c r="K58" i="45"/>
  <c r="K46" i="89"/>
  <c r="K52" i="45" s="1"/>
  <c r="I58" i="45"/>
  <c r="I46" i="89"/>
  <c r="I52" i="45" s="1"/>
  <c r="P52" i="45"/>
  <c r="P58" i="45"/>
  <c r="P56" i="45"/>
  <c r="P13" i="45"/>
  <c r="P21" i="45"/>
  <c r="P32" i="45"/>
  <c r="R13" i="45"/>
  <c r="R21" i="45"/>
  <c r="R32" i="45"/>
  <c r="Q32" i="45"/>
  <c r="Q21" i="45"/>
  <c r="Q13" i="45"/>
  <c r="L52" i="45"/>
  <c r="L58" i="45"/>
  <c r="J52" i="45"/>
  <c r="J58" i="45"/>
  <c r="N52" i="45"/>
  <c r="N58" i="45"/>
  <c r="M52" i="45"/>
  <c r="M58" i="45"/>
  <c r="H52" i="45"/>
  <c r="H58" i="45"/>
  <c r="F52" i="45"/>
  <c r="F58" i="45"/>
  <c r="O52" i="45"/>
  <c r="O58" i="45"/>
  <c r="E52" i="45"/>
  <c r="E58" i="45"/>
  <c r="M42" i="89"/>
  <c r="L42" i="89"/>
  <c r="F13" i="45"/>
  <c r="F21" i="45"/>
  <c r="H13" i="45"/>
  <c r="H21" i="45"/>
  <c r="J56" i="45"/>
  <c r="J21" i="45"/>
  <c r="E13" i="45"/>
  <c r="E21" i="45"/>
  <c r="L32" i="45"/>
  <c r="L21" i="45"/>
  <c r="K13" i="45"/>
  <c r="K21" i="45"/>
  <c r="N13" i="45"/>
  <c r="N21" i="45"/>
  <c r="G13" i="45"/>
  <c r="G21" i="45"/>
  <c r="M13" i="45"/>
  <c r="M21" i="45"/>
  <c r="I13" i="45"/>
  <c r="I21" i="45"/>
  <c r="O13" i="45"/>
  <c r="O21" i="45"/>
  <c r="M56" i="45"/>
  <c r="L13" i="45"/>
  <c r="L56" i="45"/>
  <c r="K39" i="89"/>
  <c r="K42" i="89" s="1"/>
  <c r="K33" i="89"/>
  <c r="O56" i="45"/>
  <c r="O32" i="45"/>
  <c r="J13" i="45"/>
  <c r="J32" i="45"/>
  <c r="M32" i="45"/>
  <c r="M33" i="89"/>
  <c r="M12" i="89"/>
  <c r="N32" i="45"/>
  <c r="N56" i="45"/>
  <c r="K56" i="45"/>
  <c r="K32" i="45"/>
  <c r="E32" i="45"/>
  <c r="E56" i="45"/>
  <c r="I33" i="89"/>
  <c r="H33" i="89"/>
  <c r="I39" i="89"/>
  <c r="I42" i="89" s="1"/>
  <c r="H39" i="89"/>
  <c r="H42" i="89" s="1"/>
  <c r="H56" i="45"/>
  <c r="H32" i="45"/>
  <c r="F12" i="89"/>
  <c r="F39" i="89"/>
  <c r="F42" i="89" s="1"/>
  <c r="F32" i="45"/>
  <c r="G56" i="45"/>
  <c r="Q42" i="89"/>
  <c r="F56" i="45"/>
  <c r="G32" i="45"/>
  <c r="I32" i="45"/>
  <c r="I56" i="45"/>
  <c r="J42" i="89"/>
  <c r="O42" i="89"/>
  <c r="G42" i="89"/>
  <c r="R42" i="89"/>
  <c r="P42" i="89"/>
  <c r="E42" i="89"/>
  <c r="N42" i="89"/>
  <c r="B69" i="7"/>
  <c r="C57" i="45"/>
  <c r="C70" i="7"/>
  <c r="B68" i="7"/>
  <c r="D7" i="45"/>
  <c r="D56" i="45" s="1"/>
  <c r="B34" i="7"/>
  <c r="D14" i="105"/>
  <c r="C13" i="105"/>
  <c r="Y2" i="83"/>
  <c r="Y2" i="9"/>
  <c r="X2" i="9" a="1"/>
  <c r="X2" i="9" s="1"/>
  <c r="X2" i="171" a="1"/>
  <c r="X2" i="171" s="1"/>
  <c r="Y2" i="171"/>
  <c r="P59" i="45" l="1"/>
  <c r="K59" i="45"/>
  <c r="I59" i="45"/>
  <c r="G59" i="45"/>
  <c r="M59" i="45"/>
  <c r="L59" i="45"/>
  <c r="J59" i="45"/>
  <c r="D13" i="45"/>
  <c r="C13" i="45" s="1"/>
  <c r="D21" i="45"/>
  <c r="C21" i="45" s="1"/>
  <c r="O59" i="45"/>
  <c r="N59" i="45"/>
  <c r="E59" i="45"/>
  <c r="H59" i="45"/>
  <c r="F59" i="45"/>
  <c r="D41" i="89"/>
  <c r="C40" i="89"/>
  <c r="B70" i="7"/>
  <c r="C7" i="45"/>
  <c r="D32" i="45"/>
  <c r="C32" i="45" s="1"/>
  <c r="C14" i="105"/>
  <c r="D10" i="89"/>
  <c r="D23" i="105"/>
  <c r="D28" i="105" s="1"/>
  <c r="D30" i="105" s="1"/>
  <c r="C30" i="105" s="1"/>
  <c r="D32" i="105" s="1"/>
  <c r="Y2" i="82"/>
  <c r="D58" i="45" l="1"/>
  <c r="D59" i="45" s="1"/>
  <c r="D46" i="89"/>
  <c r="D52" i="45" s="1"/>
  <c r="C52" i="45" s="1"/>
  <c r="D34" i="105"/>
  <c r="D39" i="105" s="1"/>
  <c r="D55" i="105"/>
  <c r="C41" i="89"/>
  <c r="C56" i="45"/>
  <c r="D31" i="105"/>
  <c r="C31" i="105" s="1"/>
  <c r="D33" i="89"/>
  <c r="C33" i="89" s="1"/>
  <c r="D12" i="89"/>
  <c r="D39" i="89"/>
  <c r="D42" i="89" s="1"/>
  <c r="C10" i="89"/>
  <c r="C12" i="89" s="1"/>
  <c r="C23" i="105"/>
  <c r="C28" i="105" s="1"/>
  <c r="P32" i="105"/>
  <c r="H32" i="105"/>
  <c r="J32" i="105"/>
  <c r="N32" i="105"/>
  <c r="E32" i="105"/>
  <c r="K32" i="105"/>
  <c r="Q32" i="105"/>
  <c r="R32" i="105"/>
  <c r="L32" i="105"/>
  <c r="O32" i="105"/>
  <c r="F32" i="105"/>
  <c r="M32" i="105"/>
  <c r="G32" i="105"/>
  <c r="I32" i="105"/>
  <c r="X2" i="82" a="1"/>
  <c r="X2" i="82" s="1"/>
  <c r="H34" i="105" l="1"/>
  <c r="H39" i="105" s="1"/>
  <c r="H55" i="105"/>
  <c r="P34" i="105"/>
  <c r="P39" i="105" s="1"/>
  <c r="P55" i="105"/>
  <c r="I34" i="105"/>
  <c r="I39" i="105" s="1"/>
  <c r="I55" i="105"/>
  <c r="M34" i="105"/>
  <c r="M39" i="105" s="1"/>
  <c r="M55" i="105"/>
  <c r="L34" i="105"/>
  <c r="L39" i="105" s="1"/>
  <c r="L55" i="105"/>
  <c r="K34" i="105"/>
  <c r="K39" i="105" s="1"/>
  <c r="K55" i="105"/>
  <c r="G34" i="105"/>
  <c r="G39" i="105" s="1"/>
  <c r="G55" i="105"/>
  <c r="Q34" i="105"/>
  <c r="Q39" i="105" s="1"/>
  <c r="Q55" i="105"/>
  <c r="E34" i="105"/>
  <c r="E39" i="105" s="1"/>
  <c r="E55" i="105"/>
  <c r="F34" i="105"/>
  <c r="F39" i="105" s="1"/>
  <c r="F55" i="105"/>
  <c r="O34" i="105"/>
  <c r="O39" i="105" s="1"/>
  <c r="O55" i="105"/>
  <c r="R34" i="105"/>
  <c r="R39" i="105" s="1"/>
  <c r="R55" i="105"/>
  <c r="N34" i="105"/>
  <c r="N39" i="105" s="1"/>
  <c r="N55" i="105"/>
  <c r="J34" i="105"/>
  <c r="J39" i="105" s="1"/>
  <c r="J55" i="105"/>
  <c r="C46" i="89"/>
  <c r="C58" i="45"/>
  <c r="C39" i="89"/>
  <c r="C42" i="89" s="1"/>
  <c r="D7" i="89"/>
  <c r="D40" i="105"/>
  <c r="D67" i="188"/>
  <c r="D7" i="188" s="1"/>
  <c r="X2" i="80" a="1"/>
  <c r="X2" i="80" s="1"/>
  <c r="Y2" i="80"/>
  <c r="C55" i="105" l="1"/>
  <c r="C34" i="105"/>
  <c r="C39" i="105" s="1"/>
  <c r="C59" i="45"/>
  <c r="L7" i="188"/>
  <c r="H7" i="188"/>
  <c r="M7" i="188"/>
  <c r="G7" i="188"/>
  <c r="O7" i="188"/>
  <c r="K7" i="188"/>
  <c r="P7" i="188"/>
  <c r="E65" i="188"/>
  <c r="E67" i="188" s="1"/>
  <c r="E7" i="188" s="1"/>
  <c r="I7" i="188"/>
  <c r="N7" i="188"/>
  <c r="J7" i="188"/>
  <c r="F7" i="188"/>
  <c r="Q40" i="105"/>
  <c r="Q7" i="89"/>
  <c r="Q8" i="89" s="1"/>
  <c r="D8" i="89"/>
  <c r="R40" i="105"/>
  <c r="R7" i="89"/>
  <c r="R8" i="89" s="1"/>
  <c r="L40" i="105"/>
  <c r="L7" i="89"/>
  <c r="L8" i="89" s="1"/>
  <c r="H40" i="105"/>
  <c r="H7" i="89"/>
  <c r="H8" i="89" s="1"/>
  <c r="M7" i="89"/>
  <c r="M8" i="89" s="1"/>
  <c r="M40" i="105"/>
  <c r="G7" i="89"/>
  <c r="G8" i="89" s="1"/>
  <c r="G40" i="105"/>
  <c r="F7" i="89"/>
  <c r="F8" i="89" s="1"/>
  <c r="F40" i="105"/>
  <c r="K40" i="105"/>
  <c r="K7" i="89"/>
  <c r="K8" i="89" s="1"/>
  <c r="N40" i="105"/>
  <c r="N7" i="89"/>
  <c r="N8" i="89" s="1"/>
  <c r="C34" i="188"/>
  <c r="C35" i="188" s="1"/>
  <c r="O7" i="89"/>
  <c r="O8" i="89" s="1"/>
  <c r="O40" i="105"/>
  <c r="J7" i="89"/>
  <c r="J8" i="89" s="1"/>
  <c r="J40" i="105"/>
  <c r="P40" i="105"/>
  <c r="P7" i="89"/>
  <c r="P8" i="89" s="1"/>
  <c r="E7" i="89"/>
  <c r="E8" i="89" s="1"/>
  <c r="E40" i="105"/>
  <c r="I40" i="105"/>
  <c r="I7" i="89"/>
  <c r="I8" i="89" s="1"/>
  <c r="I29" i="89" s="1"/>
  <c r="V3" i="89"/>
  <c r="T2" i="172"/>
  <c r="T3" i="105" s="1"/>
  <c r="C65" i="188" l="1"/>
  <c r="C67" i="188" s="1"/>
  <c r="F29" i="89"/>
  <c r="G29" i="89"/>
  <c r="M29" i="89"/>
  <c r="E29" i="89"/>
  <c r="H29" i="89"/>
  <c r="P29" i="89"/>
  <c r="D29" i="89"/>
  <c r="C61" i="89" a="1"/>
  <c r="J63" i="89" s="1"/>
  <c r="L29" i="89"/>
  <c r="Y10" i="105" a="1"/>
  <c r="R29" i="89"/>
  <c r="N29" i="89"/>
  <c r="J29" i="89"/>
  <c r="O29" i="89"/>
  <c r="C7" i="89"/>
  <c r="C8" i="89" s="1"/>
  <c r="C40" i="105"/>
  <c r="K29" i="89"/>
  <c r="Q29" i="89"/>
  <c r="O9" i="89" l="1"/>
  <c r="D9" i="89"/>
  <c r="Q9" i="89"/>
  <c r="P9" i="89"/>
  <c r="L9" i="89"/>
  <c r="H9" i="89"/>
  <c r="K9" i="89"/>
  <c r="J70" i="89"/>
  <c r="C61" i="89"/>
  <c r="J61" i="89" s="1"/>
  <c r="J64" i="89"/>
  <c r="J73" i="89"/>
  <c r="J68" i="89"/>
  <c r="J67" i="89"/>
  <c r="J69" i="89"/>
  <c r="J75" i="89"/>
  <c r="J72" i="89"/>
  <c r="J62" i="89"/>
  <c r="J66" i="89"/>
  <c r="J71" i="89"/>
  <c r="J74" i="89"/>
  <c r="J65" i="89"/>
  <c r="Y26" i="105"/>
  <c r="Z26" i="105" s="1"/>
  <c r="AA26" i="105" s="1"/>
  <c r="AA21" i="105"/>
  <c r="AA20" i="105"/>
  <c r="AA15" i="105"/>
  <c r="AA17" i="105"/>
  <c r="AA22" i="105"/>
  <c r="Y10" i="105"/>
  <c r="AA10" i="105" s="1"/>
  <c r="AA24" i="105"/>
  <c r="AA16" i="105"/>
  <c r="AA18" i="105"/>
  <c r="AA23" i="105"/>
  <c r="AA11" i="105"/>
  <c r="AA19" i="105"/>
  <c r="AA14" i="105"/>
  <c r="AA13" i="105"/>
  <c r="AA12" i="105"/>
  <c r="I9" i="89"/>
  <c r="E69" i="89"/>
  <c r="E66" i="89"/>
  <c r="E65" i="89"/>
  <c r="E67" i="89"/>
  <c r="E72" i="89"/>
  <c r="E68" i="89"/>
  <c r="E62" i="89"/>
  <c r="E61" i="89"/>
  <c r="E74" i="89"/>
  <c r="E63" i="89"/>
  <c r="E73" i="89"/>
  <c r="E64" i="89"/>
  <c r="E71" i="89"/>
  <c r="E70" i="89"/>
  <c r="E75" i="89"/>
  <c r="C9" i="89"/>
  <c r="C29" i="89"/>
  <c r="J77" i="89"/>
  <c r="J9" i="89"/>
  <c r="N9" i="89"/>
  <c r="R9" i="89"/>
  <c r="F9" i="89"/>
  <c r="E9" i="89"/>
  <c r="M9" i="89"/>
  <c r="G9" i="89"/>
  <c r="H66" i="89" l="1"/>
  <c r="H71" i="89"/>
  <c r="H74" i="89"/>
  <c r="H65" i="89"/>
  <c r="H75" i="89"/>
  <c r="H68" i="89"/>
  <c r="H72" i="89"/>
  <c r="H63" i="89"/>
  <c r="H77" i="89"/>
  <c r="H70" i="89"/>
  <c r="H73" i="89"/>
  <c r="H69" i="89"/>
  <c r="H67" i="89"/>
  <c r="H64" i="89"/>
  <c r="H61" i="89"/>
  <c r="H62" i="89"/>
  <c r="R5" i="192" l="1"/>
  <c r="Q5" i="192"/>
  <c r="I37" i="193" l="1"/>
  <c r="B20" i="193" s="1"/>
  <c r="J37" i="193"/>
  <c r="B21" i="193" s="1"/>
  <c r="L37" i="193"/>
  <c r="C20" i="193" s="1"/>
  <c r="M37" i="193"/>
  <c r="C21" i="193" s="1"/>
  <c r="C22" i="193" l="1"/>
  <c r="C24" i="193" s="1"/>
  <c r="C26" i="193" s="1"/>
  <c r="B22" i="193"/>
  <c r="B24" i="193" s="1"/>
  <c r="B26" i="193" s="1"/>
  <c r="I27" i="193" l="1"/>
  <c r="B8" i="193" s="1"/>
  <c r="J27" i="193"/>
  <c r="B9" i="193" s="1"/>
  <c r="L27" i="193"/>
  <c r="C8" i="193" s="1"/>
  <c r="B10" i="193" l="1"/>
  <c r="B17" i="193" s="1"/>
  <c r="B28" i="193" s="1"/>
  <c r="B34" i="193" l="1"/>
  <c r="M27" i="193"/>
  <c r="C9" i="193" s="1"/>
  <c r="C10" i="193" s="1"/>
  <c r="C17" i="193" s="1"/>
  <c r="C28" i="193" s="1"/>
  <c r="C34" i="193" l="1"/>
  <c r="N28" i="45" l="1"/>
  <c r="M28" i="45" l="1"/>
  <c r="N78" i="7" l="1"/>
  <c r="K78" i="7"/>
  <c r="E78" i="7"/>
  <c r="L78" i="7"/>
  <c r="I78" i="7"/>
  <c r="M78" i="7"/>
  <c r="D78" i="7"/>
  <c r="H78" i="7"/>
  <c r="O78" i="7"/>
  <c r="G78" i="7"/>
  <c r="C78" i="7"/>
  <c r="Q78" i="7"/>
  <c r="F78" i="7"/>
  <c r="J78" i="7"/>
  <c r="P78" i="7"/>
  <c r="M76" i="7"/>
  <c r="C76" i="7"/>
  <c r="K76" i="7"/>
  <c r="P76" i="7"/>
  <c r="L76" i="7"/>
  <c r="O76" i="7"/>
  <c r="Q76" i="7"/>
  <c r="G76" i="7"/>
  <c r="I76" i="7"/>
  <c r="H76" i="7"/>
  <c r="E76" i="7"/>
  <c r="J76" i="7"/>
  <c r="D76" i="7"/>
  <c r="F76" i="7"/>
  <c r="N76" i="7"/>
  <c r="B79" i="7"/>
  <c r="P75" i="7"/>
  <c r="Q75" i="7"/>
  <c r="D75" i="7"/>
  <c r="K75" i="7"/>
  <c r="J75" i="7"/>
  <c r="H75" i="7"/>
  <c r="L75" i="7"/>
  <c r="O75" i="7"/>
  <c r="C75" i="7"/>
  <c r="F75" i="7"/>
  <c r="E75" i="7"/>
  <c r="I75" i="7"/>
  <c r="G75" i="7"/>
  <c r="M75" i="7"/>
  <c r="N75" i="7"/>
  <c r="Q77" i="7"/>
  <c r="I77" i="7"/>
  <c r="M77" i="7"/>
  <c r="K77" i="7"/>
  <c r="J77" i="7"/>
  <c r="N77" i="7"/>
  <c r="E77" i="7"/>
  <c r="L77" i="7"/>
  <c r="C77" i="7"/>
  <c r="D77" i="7"/>
  <c r="H77" i="7"/>
  <c r="P77" i="7"/>
  <c r="F77" i="7"/>
  <c r="O77" i="7"/>
  <c r="G77" i="7"/>
  <c r="O79" i="7" l="1"/>
  <c r="P45" i="89" s="1"/>
  <c r="P51" i="45" s="1"/>
  <c r="P79" i="7"/>
  <c r="Q45" i="89" s="1"/>
  <c r="K79" i="7"/>
  <c r="L45" i="89" s="1"/>
  <c r="L51" i="45" s="1"/>
  <c r="C79" i="7"/>
  <c r="D45" i="89" s="1"/>
  <c r="D51" i="45" s="1"/>
  <c r="L79" i="7"/>
  <c r="M45" i="89" s="1"/>
  <c r="M51" i="45" s="1"/>
  <c r="H79" i="7"/>
  <c r="I45" i="89" s="1"/>
  <c r="I51" i="45" s="1"/>
  <c r="J79" i="7"/>
  <c r="K45" i="89" s="1"/>
  <c r="K51" i="45" s="1"/>
  <c r="M79" i="7"/>
  <c r="N45" i="89" s="1"/>
  <c r="N51" i="45" s="1"/>
  <c r="G79" i="7"/>
  <c r="H45" i="89" s="1"/>
  <c r="H51" i="45" s="1"/>
  <c r="D79" i="7"/>
  <c r="E45" i="89" s="1"/>
  <c r="E51" i="45" s="1"/>
  <c r="Q79" i="7"/>
  <c r="R45" i="89" s="1"/>
  <c r="N79" i="7"/>
  <c r="O45" i="89" s="1"/>
  <c r="O51" i="45" s="1"/>
  <c r="E79" i="7"/>
  <c r="F45" i="89" s="1"/>
  <c r="F51" i="45" s="1"/>
  <c r="I79" i="7"/>
  <c r="J45" i="89" s="1"/>
  <c r="J51" i="45" s="1"/>
  <c r="F79" i="7"/>
  <c r="G45" i="89" s="1"/>
  <c r="G51" i="45" s="1"/>
  <c r="C51" i="45" l="1"/>
  <c r="C45" i="89"/>
  <c r="G33" i="5" l="1"/>
  <c r="G15" i="5" s="1"/>
  <c r="G17" i="5" s="1"/>
  <c r="I33" i="5"/>
  <c r="I15" i="5" s="1"/>
  <c r="I17" i="5" s="1"/>
  <c r="J33" i="5"/>
  <c r="J15" i="5" s="1"/>
  <c r="J17" i="5" s="1"/>
  <c r="F33" i="5"/>
  <c r="F15" i="5" s="1"/>
  <c r="F17" i="5" s="1"/>
  <c r="D33" i="5"/>
  <c r="D15" i="5" s="1"/>
  <c r="H33" i="5"/>
  <c r="H15" i="5" s="1"/>
  <c r="H17" i="5" s="1"/>
  <c r="C56" i="105"/>
  <c r="E33" i="5"/>
  <c r="E15" i="5" s="1"/>
  <c r="E17" i="5" s="1"/>
  <c r="F19" i="5" l="1"/>
  <c r="F70" i="77"/>
  <c r="J56" i="105"/>
  <c r="Q56" i="105"/>
  <c r="N56" i="105"/>
  <c r="I56" i="105"/>
  <c r="G56" i="105"/>
  <c r="F56" i="105"/>
  <c r="E56" i="105"/>
  <c r="R56" i="105"/>
  <c r="D56" i="105"/>
  <c r="P56" i="105"/>
  <c r="M56" i="105"/>
  <c r="L56" i="105"/>
  <c r="K56" i="105"/>
  <c r="H56" i="105"/>
  <c r="O56" i="105"/>
  <c r="J19" i="5"/>
  <c r="J70" i="77"/>
  <c r="F71" i="77"/>
  <c r="C902" i="170" s="1"/>
  <c r="H71" i="77"/>
  <c r="C902" i="83" s="1"/>
  <c r="G71" i="77"/>
  <c r="C902" i="82" s="1"/>
  <c r="D71" i="77"/>
  <c r="J71" i="77"/>
  <c r="C902" i="85" s="1"/>
  <c r="I71" i="77"/>
  <c r="C902" i="171" s="1"/>
  <c r="E71" i="77"/>
  <c r="C902" i="80" s="1"/>
  <c r="D17" i="5"/>
  <c r="C15" i="5"/>
  <c r="C17" i="5" s="1"/>
  <c r="G19" i="5"/>
  <c r="G70" i="77"/>
  <c r="D72" i="77"/>
  <c r="J72" i="77"/>
  <c r="C908" i="85" s="1"/>
  <c r="E72" i="77"/>
  <c r="C908" i="80" s="1"/>
  <c r="H72" i="77"/>
  <c r="C908" i="83" s="1"/>
  <c r="I72" i="77"/>
  <c r="C908" i="171" s="1"/>
  <c r="F72" i="77"/>
  <c r="C908" i="170" s="1"/>
  <c r="G72" i="77"/>
  <c r="C908" i="82" s="1"/>
  <c r="E70" i="77"/>
  <c r="E19" i="5"/>
  <c r="H70" i="77"/>
  <c r="H19" i="5"/>
  <c r="I19" i="5"/>
  <c r="I70" i="77"/>
  <c r="C70" i="77" l="1"/>
  <c r="C19" i="5"/>
  <c r="C135" i="19"/>
  <c r="C150" i="19"/>
  <c r="C165" i="19"/>
  <c r="C139" i="19"/>
  <c r="C159" i="19"/>
  <c r="C140" i="19"/>
  <c r="C164" i="19"/>
  <c r="C134" i="19"/>
  <c r="C153" i="19"/>
  <c r="C163" i="19"/>
  <c r="C138" i="19"/>
  <c r="C155" i="19"/>
  <c r="C144" i="19"/>
  <c r="C145" i="19"/>
  <c r="C154" i="19"/>
  <c r="C149" i="19"/>
  <c r="C158" i="19"/>
  <c r="C133" i="19"/>
  <c r="C148" i="19"/>
  <c r="C160" i="19"/>
  <c r="C143" i="19"/>
  <c r="Q164" i="19"/>
  <c r="Q153" i="19"/>
  <c r="Q138" i="19"/>
  <c r="Q148" i="19"/>
  <c r="Q145" i="19"/>
  <c r="Q149" i="19"/>
  <c r="Q139" i="19"/>
  <c r="Q134" i="19"/>
  <c r="Q144" i="19"/>
  <c r="Q158" i="19"/>
  <c r="Q160" i="19"/>
  <c r="Q135" i="19"/>
  <c r="Q154" i="19"/>
  <c r="Q143" i="19"/>
  <c r="Q159" i="19"/>
  <c r="Q163" i="19"/>
  <c r="Q133" i="19"/>
  <c r="Q155" i="19"/>
  <c r="Q140" i="19"/>
  <c r="Q150" i="19"/>
  <c r="Q165" i="19"/>
  <c r="L134" i="19"/>
  <c r="L158" i="19"/>
  <c r="L138" i="19"/>
  <c r="L145" i="19"/>
  <c r="L150" i="19"/>
  <c r="L165" i="19"/>
  <c r="L155" i="19"/>
  <c r="L148" i="19"/>
  <c r="L153" i="19"/>
  <c r="L143" i="19"/>
  <c r="L159" i="19"/>
  <c r="L139" i="19"/>
  <c r="L154" i="19"/>
  <c r="L163" i="19"/>
  <c r="L160" i="19"/>
  <c r="L149" i="19"/>
  <c r="L133" i="19"/>
  <c r="L135" i="19"/>
  <c r="L140" i="19"/>
  <c r="L164" i="19"/>
  <c r="L144" i="19"/>
  <c r="D148" i="19"/>
  <c r="D145" i="19"/>
  <c r="D158" i="19"/>
  <c r="D149" i="19"/>
  <c r="D155" i="19"/>
  <c r="D154" i="19"/>
  <c r="D153" i="19"/>
  <c r="D135" i="19"/>
  <c r="D159" i="19"/>
  <c r="D143" i="19"/>
  <c r="D165" i="19"/>
  <c r="D140" i="19"/>
  <c r="D164" i="19"/>
  <c r="D160" i="19"/>
  <c r="D134" i="19"/>
  <c r="D139" i="19"/>
  <c r="D133" i="19"/>
  <c r="D163" i="19"/>
  <c r="D138" i="19"/>
  <c r="D150" i="19"/>
  <c r="D144" i="19"/>
  <c r="J903" i="85"/>
  <c r="D904" i="85"/>
  <c r="F905" i="85"/>
  <c r="K905" i="85"/>
  <c r="M904" i="85"/>
  <c r="P903" i="85"/>
  <c r="M905" i="85"/>
  <c r="F903" i="85"/>
  <c r="E903" i="85"/>
  <c r="K904" i="85"/>
  <c r="J905" i="85"/>
  <c r="D905" i="85"/>
  <c r="N903" i="85"/>
  <c r="R904" i="85"/>
  <c r="G904" i="85"/>
  <c r="R903" i="85"/>
  <c r="H903" i="85"/>
  <c r="G903" i="85"/>
  <c r="O903" i="85"/>
  <c r="Q904" i="85"/>
  <c r="O905" i="85"/>
  <c r="M903" i="85"/>
  <c r="L903" i="85"/>
  <c r="Q905" i="85"/>
  <c r="L904" i="85"/>
  <c r="I903" i="85"/>
  <c r="Q903" i="85"/>
  <c r="D903" i="85"/>
  <c r="N904" i="85"/>
  <c r="P904" i="85"/>
  <c r="G905" i="85"/>
  <c r="R905" i="85"/>
  <c r="J904" i="85"/>
  <c r="L905" i="85"/>
  <c r="I904" i="85"/>
  <c r="O904" i="85"/>
  <c r="K903" i="85"/>
  <c r="E905" i="85"/>
  <c r="E904" i="85"/>
  <c r="P905" i="85"/>
  <c r="N905" i="85"/>
  <c r="I905" i="85"/>
  <c r="H905" i="85"/>
  <c r="H904" i="85"/>
  <c r="F904" i="85"/>
  <c r="E145" i="19"/>
  <c r="E148" i="19"/>
  <c r="E139" i="19"/>
  <c r="E140" i="19"/>
  <c r="E160" i="19"/>
  <c r="E138" i="19"/>
  <c r="E149" i="19"/>
  <c r="E143" i="19"/>
  <c r="E154" i="19"/>
  <c r="E163" i="19"/>
  <c r="E159" i="19"/>
  <c r="E155" i="19"/>
  <c r="E150" i="19"/>
  <c r="E134" i="19"/>
  <c r="E158" i="19"/>
  <c r="E164" i="19"/>
  <c r="E153" i="19"/>
  <c r="E133" i="19"/>
  <c r="E144" i="19"/>
  <c r="E135" i="19"/>
  <c r="E165" i="19"/>
  <c r="C902" i="9"/>
  <c r="F143" i="19"/>
  <c r="F153" i="19"/>
  <c r="F145" i="19"/>
  <c r="F165" i="19"/>
  <c r="F144" i="19"/>
  <c r="F155" i="19"/>
  <c r="F134" i="19"/>
  <c r="F135" i="19"/>
  <c r="F163" i="19"/>
  <c r="F154" i="19"/>
  <c r="F159" i="19"/>
  <c r="F158" i="19"/>
  <c r="F149" i="19"/>
  <c r="F150" i="19"/>
  <c r="F164" i="19"/>
  <c r="F160" i="19"/>
  <c r="F148" i="19"/>
  <c r="F140" i="19"/>
  <c r="F139" i="19"/>
  <c r="F138" i="19"/>
  <c r="F133" i="19"/>
  <c r="D19" i="5"/>
  <c r="D70" i="77"/>
  <c r="E904" i="82"/>
  <c r="F905" i="82"/>
  <c r="O904" i="82"/>
  <c r="O903" i="82"/>
  <c r="J904" i="82"/>
  <c r="M905" i="82"/>
  <c r="K905" i="82"/>
  <c r="I905" i="82"/>
  <c r="H903" i="82"/>
  <c r="E905" i="82"/>
  <c r="R903" i="82"/>
  <c r="M903" i="82"/>
  <c r="R904" i="82"/>
  <c r="H904" i="82"/>
  <c r="K903" i="82"/>
  <c r="E903" i="82"/>
  <c r="K904" i="82"/>
  <c r="P904" i="82"/>
  <c r="P903" i="82"/>
  <c r="N905" i="82"/>
  <c r="R905" i="82"/>
  <c r="H905" i="82"/>
  <c r="I903" i="82"/>
  <c r="Q904" i="82"/>
  <c r="D904" i="82"/>
  <c r="L904" i="82"/>
  <c r="D905" i="82"/>
  <c r="D903" i="82"/>
  <c r="Q903" i="82"/>
  <c r="P905" i="82"/>
  <c r="J905" i="82"/>
  <c r="G903" i="82"/>
  <c r="L903" i="82"/>
  <c r="N904" i="82"/>
  <c r="G904" i="82"/>
  <c r="J903" i="82"/>
  <c r="O905" i="82"/>
  <c r="I904" i="82"/>
  <c r="G905" i="82"/>
  <c r="F903" i="82"/>
  <c r="N903" i="82"/>
  <c r="M904" i="82"/>
  <c r="Q905" i="82"/>
  <c r="L905" i="82"/>
  <c r="F904" i="82"/>
  <c r="H158" i="19"/>
  <c r="H145" i="19"/>
  <c r="H138" i="19"/>
  <c r="H143" i="19"/>
  <c r="H133" i="19"/>
  <c r="H135" i="19"/>
  <c r="H134" i="19"/>
  <c r="H149" i="19"/>
  <c r="H150" i="19"/>
  <c r="H165" i="19"/>
  <c r="H139" i="19"/>
  <c r="H144" i="19"/>
  <c r="H163" i="19"/>
  <c r="H164" i="19"/>
  <c r="H159" i="19"/>
  <c r="H160" i="19"/>
  <c r="H148" i="19"/>
  <c r="H154" i="19"/>
  <c r="H153" i="19"/>
  <c r="H140" i="19"/>
  <c r="H155" i="19"/>
  <c r="N903" i="83"/>
  <c r="L904" i="83"/>
  <c r="J904" i="83"/>
  <c r="I903" i="83"/>
  <c r="J905" i="83"/>
  <c r="H904" i="83"/>
  <c r="G903" i="83"/>
  <c r="N904" i="83"/>
  <c r="F903" i="83"/>
  <c r="O904" i="83"/>
  <c r="M903" i="83"/>
  <c r="Q904" i="83"/>
  <c r="I904" i="83"/>
  <c r="P903" i="83"/>
  <c r="H903" i="83"/>
  <c r="O903" i="83"/>
  <c r="M904" i="83"/>
  <c r="K905" i="83"/>
  <c r="E905" i="83"/>
  <c r="G905" i="83"/>
  <c r="E904" i="83"/>
  <c r="P904" i="83"/>
  <c r="Q905" i="83"/>
  <c r="L905" i="83"/>
  <c r="D903" i="83"/>
  <c r="D905" i="83"/>
  <c r="E903" i="83"/>
  <c r="G904" i="83"/>
  <c r="I905" i="83"/>
  <c r="L903" i="83"/>
  <c r="K903" i="83"/>
  <c r="J903" i="83"/>
  <c r="M905" i="83"/>
  <c r="K904" i="83"/>
  <c r="N905" i="83"/>
  <c r="F905" i="83"/>
  <c r="R904" i="83"/>
  <c r="P905" i="83"/>
  <c r="R905" i="83"/>
  <c r="F904" i="83"/>
  <c r="D904" i="83"/>
  <c r="R903" i="83"/>
  <c r="O905" i="83"/>
  <c r="Q903" i="83"/>
  <c r="H905" i="83"/>
  <c r="M145" i="19"/>
  <c r="M133" i="19"/>
  <c r="M165" i="19"/>
  <c r="M153" i="19"/>
  <c r="M160" i="19"/>
  <c r="M143" i="19"/>
  <c r="M144" i="19"/>
  <c r="M155" i="19"/>
  <c r="M134" i="19"/>
  <c r="M149" i="19"/>
  <c r="M135" i="19"/>
  <c r="M159" i="19"/>
  <c r="M140" i="19"/>
  <c r="M163" i="19"/>
  <c r="M154" i="19"/>
  <c r="M139" i="19"/>
  <c r="M148" i="19"/>
  <c r="M164" i="19"/>
  <c r="M138" i="19"/>
  <c r="M150" i="19"/>
  <c r="M158" i="19"/>
  <c r="F903" i="170"/>
  <c r="P905" i="170"/>
  <c r="F905" i="170"/>
  <c r="I905" i="170"/>
  <c r="K904" i="170"/>
  <c r="E905" i="170"/>
  <c r="G904" i="170"/>
  <c r="F904" i="170"/>
  <c r="L905" i="170"/>
  <c r="G905" i="170"/>
  <c r="N905" i="170"/>
  <c r="D905" i="170"/>
  <c r="E903" i="170"/>
  <c r="N904" i="170"/>
  <c r="J903" i="170"/>
  <c r="L903" i="170"/>
  <c r="N903" i="170"/>
  <c r="Q903" i="170"/>
  <c r="H904" i="170"/>
  <c r="H903" i="170"/>
  <c r="M904" i="170"/>
  <c r="M903" i="170"/>
  <c r="G903" i="170"/>
  <c r="O904" i="170"/>
  <c r="H905" i="170"/>
  <c r="I903" i="170"/>
  <c r="D903" i="170"/>
  <c r="I904" i="170"/>
  <c r="K905" i="170"/>
  <c r="E904" i="170"/>
  <c r="Q905" i="170"/>
  <c r="D904" i="170"/>
  <c r="R905" i="170"/>
  <c r="R903" i="170"/>
  <c r="Q904" i="170"/>
  <c r="J905" i="170"/>
  <c r="M905" i="170"/>
  <c r="P903" i="170"/>
  <c r="J904" i="170"/>
  <c r="L904" i="170"/>
  <c r="K903" i="170"/>
  <c r="O905" i="170"/>
  <c r="R904" i="170"/>
  <c r="O903" i="170"/>
  <c r="P904" i="170"/>
  <c r="P153" i="19"/>
  <c r="P145" i="19"/>
  <c r="P138" i="19"/>
  <c r="P159" i="19"/>
  <c r="P165" i="19"/>
  <c r="P143" i="19"/>
  <c r="P160" i="19"/>
  <c r="P134" i="19"/>
  <c r="P150" i="19"/>
  <c r="P144" i="19"/>
  <c r="P155" i="19"/>
  <c r="P149" i="19"/>
  <c r="P164" i="19"/>
  <c r="P139" i="19"/>
  <c r="P133" i="19"/>
  <c r="P158" i="19"/>
  <c r="P135" i="19"/>
  <c r="P154" i="19"/>
  <c r="P140" i="19"/>
  <c r="P163" i="19"/>
  <c r="P148" i="19"/>
  <c r="K138" i="19"/>
  <c r="K148" i="19"/>
  <c r="K165" i="19"/>
  <c r="K150" i="19"/>
  <c r="K145" i="19"/>
  <c r="K143" i="19"/>
  <c r="K164" i="19"/>
  <c r="K134" i="19"/>
  <c r="K144" i="19"/>
  <c r="K160" i="19"/>
  <c r="K154" i="19"/>
  <c r="K149" i="19"/>
  <c r="K155" i="19"/>
  <c r="K163" i="19"/>
  <c r="K140" i="19"/>
  <c r="K158" i="19"/>
  <c r="K133" i="19"/>
  <c r="K139" i="19"/>
  <c r="K135" i="19"/>
  <c r="K153" i="19"/>
  <c r="K159" i="19"/>
  <c r="K911" i="171"/>
  <c r="M910" i="171"/>
  <c r="J911" i="171"/>
  <c r="H909" i="171"/>
  <c r="J909" i="171"/>
  <c r="N909" i="171"/>
  <c r="E911" i="171"/>
  <c r="R911" i="171"/>
  <c r="L911" i="171"/>
  <c r="H911" i="171"/>
  <c r="G910" i="171"/>
  <c r="E910" i="171"/>
  <c r="N911" i="171"/>
  <c r="D909" i="171"/>
  <c r="E909" i="171"/>
  <c r="M909" i="171"/>
  <c r="P910" i="171"/>
  <c r="K909" i="171"/>
  <c r="I909" i="171"/>
  <c r="K910" i="171"/>
  <c r="R909" i="171"/>
  <c r="Q910" i="171"/>
  <c r="J910" i="171"/>
  <c r="O909" i="171"/>
  <c r="P911" i="171"/>
  <c r="O910" i="171"/>
  <c r="G911" i="171"/>
  <c r="L909" i="171"/>
  <c r="R910" i="171"/>
  <c r="Q911" i="171"/>
  <c r="I910" i="171"/>
  <c r="F910" i="171"/>
  <c r="O911" i="171"/>
  <c r="F911" i="171"/>
  <c r="D911" i="171"/>
  <c r="I911" i="171"/>
  <c r="G909" i="171"/>
  <c r="L910" i="171"/>
  <c r="P909" i="171"/>
  <c r="H910" i="171"/>
  <c r="M911" i="171"/>
  <c r="F909" i="171"/>
  <c r="Q909" i="171"/>
  <c r="D910" i="171"/>
  <c r="N910" i="171"/>
  <c r="I160" i="19"/>
  <c r="I164" i="19"/>
  <c r="I134" i="19"/>
  <c r="I165" i="19"/>
  <c r="I135" i="19"/>
  <c r="I139" i="19"/>
  <c r="I140" i="19"/>
  <c r="I155" i="19"/>
  <c r="I154" i="19"/>
  <c r="I149" i="19"/>
  <c r="I159" i="19"/>
  <c r="I150" i="19"/>
  <c r="I148" i="19"/>
  <c r="I158" i="19"/>
  <c r="I133" i="19"/>
  <c r="I153" i="19"/>
  <c r="I143" i="19"/>
  <c r="I163" i="19"/>
  <c r="I144" i="19"/>
  <c r="I145" i="19"/>
  <c r="I138" i="19"/>
  <c r="E905" i="80"/>
  <c r="O903" i="80"/>
  <c r="M905" i="80"/>
  <c r="N903" i="80"/>
  <c r="H905" i="80"/>
  <c r="D903" i="80"/>
  <c r="Q904" i="80"/>
  <c r="O905" i="80"/>
  <c r="E903" i="80"/>
  <c r="K904" i="80"/>
  <c r="D904" i="80"/>
  <c r="K905" i="80"/>
  <c r="M903" i="80"/>
  <c r="F904" i="80"/>
  <c r="G904" i="80"/>
  <c r="L903" i="80"/>
  <c r="R905" i="80"/>
  <c r="P904" i="80"/>
  <c r="L904" i="80"/>
  <c r="N905" i="80"/>
  <c r="M904" i="80"/>
  <c r="K903" i="80"/>
  <c r="Q905" i="80"/>
  <c r="H904" i="80"/>
  <c r="G905" i="80"/>
  <c r="Q903" i="80"/>
  <c r="I904" i="80"/>
  <c r="N904" i="80"/>
  <c r="P905" i="80"/>
  <c r="J903" i="80"/>
  <c r="L905" i="80"/>
  <c r="F903" i="80"/>
  <c r="H903" i="80"/>
  <c r="E904" i="80"/>
  <c r="O904" i="80"/>
  <c r="I905" i="80"/>
  <c r="D905" i="80"/>
  <c r="I903" i="80"/>
  <c r="R904" i="80"/>
  <c r="R903" i="80"/>
  <c r="F905" i="80"/>
  <c r="J905" i="80"/>
  <c r="P903" i="80"/>
  <c r="J904" i="80"/>
  <c r="G903" i="80"/>
  <c r="L911" i="83"/>
  <c r="O910" i="83"/>
  <c r="E910" i="83"/>
  <c r="H909" i="83"/>
  <c r="M911" i="83"/>
  <c r="L910" i="83"/>
  <c r="M910" i="83"/>
  <c r="J910" i="83"/>
  <c r="E909" i="83"/>
  <c r="K911" i="83"/>
  <c r="O909" i="83"/>
  <c r="H910" i="83"/>
  <c r="F909" i="83"/>
  <c r="R911" i="83"/>
  <c r="J911" i="83"/>
  <c r="E911" i="83"/>
  <c r="K910" i="83"/>
  <c r="L909" i="83"/>
  <c r="K909" i="83"/>
  <c r="R910" i="83"/>
  <c r="Q911" i="83"/>
  <c r="Q909" i="83"/>
  <c r="M909" i="83"/>
  <c r="Q910" i="83"/>
  <c r="P911" i="83"/>
  <c r="G909" i="83"/>
  <c r="H911" i="83"/>
  <c r="N911" i="83"/>
  <c r="J909" i="83"/>
  <c r="F911" i="83"/>
  <c r="G911" i="83"/>
  <c r="O911" i="83"/>
  <c r="N910" i="83"/>
  <c r="R909" i="83"/>
  <c r="P909" i="83"/>
  <c r="I911" i="83"/>
  <c r="P910" i="83"/>
  <c r="I909" i="83"/>
  <c r="D909" i="83"/>
  <c r="G910" i="83"/>
  <c r="D910" i="83"/>
  <c r="I910" i="83"/>
  <c r="D911" i="83"/>
  <c r="F910" i="83"/>
  <c r="N909" i="83"/>
  <c r="R911" i="80"/>
  <c r="D909" i="80"/>
  <c r="M910" i="80"/>
  <c r="M911" i="80"/>
  <c r="I909" i="80"/>
  <c r="F910" i="80"/>
  <c r="D910" i="80"/>
  <c r="H911" i="80"/>
  <c r="J910" i="80"/>
  <c r="N911" i="80"/>
  <c r="P911" i="80"/>
  <c r="L911" i="80"/>
  <c r="D911" i="80"/>
  <c r="Q910" i="80"/>
  <c r="Q909" i="80"/>
  <c r="K911" i="80"/>
  <c r="E911" i="80"/>
  <c r="L909" i="80"/>
  <c r="E909" i="80"/>
  <c r="G909" i="80"/>
  <c r="J909" i="80"/>
  <c r="L910" i="80"/>
  <c r="O909" i="80"/>
  <c r="O910" i="80"/>
  <c r="H910" i="80"/>
  <c r="O911" i="80"/>
  <c r="F909" i="80"/>
  <c r="P910" i="80"/>
  <c r="J911" i="80"/>
  <c r="H909" i="80"/>
  <c r="M909" i="80"/>
  <c r="I911" i="80"/>
  <c r="R909" i="80"/>
  <c r="P909" i="80"/>
  <c r="N909" i="80"/>
  <c r="I910" i="80"/>
  <c r="G911" i="80"/>
  <c r="K910" i="80"/>
  <c r="G910" i="80"/>
  <c r="E910" i="80"/>
  <c r="R910" i="80"/>
  <c r="N910" i="80"/>
  <c r="Q911" i="80"/>
  <c r="K909" i="80"/>
  <c r="F911" i="80"/>
  <c r="N164" i="19"/>
  <c r="N138" i="19"/>
  <c r="N155" i="19"/>
  <c r="N144" i="19"/>
  <c r="N135" i="19"/>
  <c r="N159" i="19"/>
  <c r="N139" i="19"/>
  <c r="N149" i="19"/>
  <c r="N165" i="19"/>
  <c r="N140" i="19"/>
  <c r="N160" i="19"/>
  <c r="N150" i="19"/>
  <c r="N145" i="19"/>
  <c r="N143" i="19"/>
  <c r="N163" i="19"/>
  <c r="N133" i="19"/>
  <c r="N154" i="19"/>
  <c r="N148" i="19"/>
  <c r="N158" i="19"/>
  <c r="N153" i="19"/>
  <c r="N134" i="19"/>
  <c r="O163" i="19"/>
  <c r="O155" i="19"/>
  <c r="O154" i="19"/>
  <c r="O134" i="19"/>
  <c r="O144" i="19"/>
  <c r="O164" i="19"/>
  <c r="O143" i="19"/>
  <c r="O135" i="19"/>
  <c r="O158" i="19"/>
  <c r="O160" i="19"/>
  <c r="O139" i="19"/>
  <c r="O148" i="19"/>
  <c r="O159" i="19"/>
  <c r="O138" i="19"/>
  <c r="O133" i="19"/>
  <c r="O140" i="19"/>
  <c r="O153" i="19"/>
  <c r="O149" i="19"/>
  <c r="O150" i="19"/>
  <c r="O165" i="19"/>
  <c r="O145" i="19"/>
  <c r="R911" i="82"/>
  <c r="D909" i="82"/>
  <c r="L910" i="82"/>
  <c r="K911" i="82"/>
  <c r="O910" i="82"/>
  <c r="N910" i="82"/>
  <c r="I911" i="82"/>
  <c r="M911" i="82"/>
  <c r="M910" i="82"/>
  <c r="I909" i="82"/>
  <c r="J910" i="82"/>
  <c r="Q911" i="82"/>
  <c r="R909" i="82"/>
  <c r="H911" i="82"/>
  <c r="E910" i="82"/>
  <c r="F909" i="82"/>
  <c r="F910" i="82"/>
  <c r="Q909" i="82"/>
  <c r="L911" i="82"/>
  <c r="G910" i="82"/>
  <c r="E911" i="82"/>
  <c r="F911" i="82"/>
  <c r="H910" i="82"/>
  <c r="E909" i="82"/>
  <c r="I910" i="82"/>
  <c r="J909" i="82"/>
  <c r="M909" i="82"/>
  <c r="G911" i="82"/>
  <c r="G909" i="82"/>
  <c r="P909" i="82"/>
  <c r="K909" i="82"/>
  <c r="Q910" i="82"/>
  <c r="L909" i="82"/>
  <c r="N911" i="82"/>
  <c r="O909" i="82"/>
  <c r="P911" i="82"/>
  <c r="P910" i="82"/>
  <c r="D910" i="82"/>
  <c r="H909" i="82"/>
  <c r="K910" i="82"/>
  <c r="R910" i="82"/>
  <c r="O911" i="82"/>
  <c r="D911" i="82"/>
  <c r="J911" i="82"/>
  <c r="N909" i="82"/>
  <c r="L911" i="85"/>
  <c r="P911" i="85"/>
  <c r="P909" i="85"/>
  <c r="R910" i="85"/>
  <c r="I910" i="85"/>
  <c r="G911" i="85"/>
  <c r="O909" i="85"/>
  <c r="G909" i="85"/>
  <c r="M910" i="85"/>
  <c r="H910" i="85"/>
  <c r="I911" i="85"/>
  <c r="F909" i="85"/>
  <c r="P910" i="85"/>
  <c r="E911" i="85"/>
  <c r="L910" i="85"/>
  <c r="J910" i="85"/>
  <c r="N909" i="85"/>
  <c r="O910" i="85"/>
  <c r="J911" i="85"/>
  <c r="E909" i="85"/>
  <c r="Q911" i="85"/>
  <c r="N911" i="85"/>
  <c r="K910" i="85"/>
  <c r="Q909" i="85"/>
  <c r="K909" i="85"/>
  <c r="D911" i="85"/>
  <c r="H909" i="85"/>
  <c r="L909" i="85"/>
  <c r="M911" i="85"/>
  <c r="E910" i="85"/>
  <c r="G910" i="85"/>
  <c r="H911" i="85"/>
  <c r="F911" i="85"/>
  <c r="D909" i="85"/>
  <c r="Q910" i="85"/>
  <c r="N910" i="85"/>
  <c r="J909" i="85"/>
  <c r="K911" i="85"/>
  <c r="R909" i="85"/>
  <c r="R911" i="85"/>
  <c r="O911" i="85"/>
  <c r="D910" i="85"/>
  <c r="F910" i="85"/>
  <c r="M909" i="85"/>
  <c r="I909" i="85"/>
  <c r="G144" i="19"/>
  <c r="G134" i="19"/>
  <c r="G163" i="19"/>
  <c r="G159" i="19"/>
  <c r="G135" i="19"/>
  <c r="G150" i="19"/>
  <c r="G165" i="19"/>
  <c r="G160" i="19"/>
  <c r="G145" i="19"/>
  <c r="G148" i="19"/>
  <c r="G158" i="19"/>
  <c r="G149" i="19"/>
  <c r="G138" i="19"/>
  <c r="G154" i="19"/>
  <c r="G164" i="19"/>
  <c r="G143" i="19"/>
  <c r="G153" i="19"/>
  <c r="G139" i="19"/>
  <c r="G133" i="19"/>
  <c r="G140" i="19"/>
  <c r="G155" i="19"/>
  <c r="E905" i="171"/>
  <c r="P905" i="171"/>
  <c r="D905" i="171"/>
  <c r="D903" i="171"/>
  <c r="K905" i="171"/>
  <c r="I904" i="171"/>
  <c r="G904" i="171"/>
  <c r="M905" i="171"/>
  <c r="H904" i="171"/>
  <c r="I905" i="171"/>
  <c r="G905" i="171"/>
  <c r="O904" i="171"/>
  <c r="F904" i="171"/>
  <c r="P903" i="171"/>
  <c r="J905" i="171"/>
  <c r="J904" i="171"/>
  <c r="Q905" i="171"/>
  <c r="R903" i="171"/>
  <c r="J903" i="171"/>
  <c r="F905" i="171"/>
  <c r="Q903" i="171"/>
  <c r="Q904" i="171"/>
  <c r="N903" i="171"/>
  <c r="E903" i="171"/>
  <c r="P904" i="171"/>
  <c r="L905" i="171"/>
  <c r="O903" i="171"/>
  <c r="K903" i="171"/>
  <c r="O905" i="171"/>
  <c r="F903" i="171"/>
  <c r="E904" i="171"/>
  <c r="G903" i="171"/>
  <c r="M904" i="171"/>
  <c r="R905" i="171"/>
  <c r="I903" i="171"/>
  <c r="M903" i="171"/>
  <c r="H905" i="171"/>
  <c r="N905" i="171"/>
  <c r="N904" i="171"/>
  <c r="L903" i="171"/>
  <c r="K904" i="171"/>
  <c r="R904" i="171"/>
  <c r="L904" i="171"/>
  <c r="D904" i="171"/>
  <c r="H903" i="171"/>
  <c r="K911" i="170"/>
  <c r="Q909" i="170"/>
  <c r="G911" i="170"/>
  <c r="E909" i="170"/>
  <c r="G910" i="170"/>
  <c r="H909" i="170"/>
  <c r="M911" i="170"/>
  <c r="D909" i="170"/>
  <c r="I909" i="170"/>
  <c r="L909" i="170"/>
  <c r="J910" i="170"/>
  <c r="I911" i="170"/>
  <c r="H910" i="170"/>
  <c r="D910" i="170"/>
  <c r="N910" i="170"/>
  <c r="K909" i="170"/>
  <c r="M909" i="170"/>
  <c r="K910" i="170"/>
  <c r="E910" i="170"/>
  <c r="R911" i="170"/>
  <c r="F909" i="170"/>
  <c r="D911" i="170"/>
  <c r="N909" i="170"/>
  <c r="M910" i="170"/>
  <c r="Q911" i="170"/>
  <c r="R910" i="170"/>
  <c r="O910" i="170"/>
  <c r="P911" i="170"/>
  <c r="E911" i="170"/>
  <c r="L911" i="170"/>
  <c r="J911" i="170"/>
  <c r="H911" i="170"/>
  <c r="G909" i="170"/>
  <c r="P910" i="170"/>
  <c r="R909" i="170"/>
  <c r="I910" i="170"/>
  <c r="J909" i="170"/>
  <c r="P909" i="170"/>
  <c r="F911" i="170"/>
  <c r="O909" i="170"/>
  <c r="O911" i="170"/>
  <c r="L910" i="170"/>
  <c r="Q910" i="170"/>
  <c r="N911" i="170"/>
  <c r="F910" i="170"/>
  <c r="C908" i="9"/>
  <c r="J154" i="19"/>
  <c r="J165" i="19"/>
  <c r="J139" i="19"/>
  <c r="J143" i="19"/>
  <c r="J163" i="19"/>
  <c r="J164" i="19"/>
  <c r="J149" i="19"/>
  <c r="J160" i="19"/>
  <c r="J158" i="19"/>
  <c r="J148" i="19"/>
  <c r="J144" i="19"/>
  <c r="J153" i="19"/>
  <c r="J159" i="19"/>
  <c r="J138" i="19"/>
  <c r="J140" i="19"/>
  <c r="J135" i="19"/>
  <c r="J145" i="19"/>
  <c r="J134" i="19"/>
  <c r="J133" i="19"/>
  <c r="J155" i="19"/>
  <c r="J150" i="19"/>
  <c r="N906" i="82" l="1"/>
  <c r="E906" i="83"/>
  <c r="F906" i="85"/>
  <c r="H906" i="85"/>
  <c r="M906" i="83"/>
  <c r="K912" i="85"/>
  <c r="G906" i="85"/>
  <c r="G906" i="80"/>
  <c r="M906" i="80"/>
  <c r="Q906" i="82"/>
  <c r="E168" i="19"/>
  <c r="M906" i="170"/>
  <c r="N906" i="170"/>
  <c r="I906" i="83"/>
  <c r="H906" i="171"/>
  <c r="J906" i="80"/>
  <c r="R906" i="83"/>
  <c r="Q170" i="19"/>
  <c r="F906" i="83"/>
  <c r="H906" i="170"/>
  <c r="K906" i="80"/>
  <c r="E906" i="171"/>
  <c r="F906" i="170"/>
  <c r="J906" i="171"/>
  <c r="N906" i="80"/>
  <c r="L906" i="170"/>
  <c r="F906" i="171"/>
  <c r="P906" i="171"/>
  <c r="O906" i="80"/>
  <c r="E906" i="170"/>
  <c r="L906" i="80"/>
  <c r="K906" i="171"/>
  <c r="H912" i="170"/>
  <c r="Q912" i="82"/>
  <c r="L912" i="82"/>
  <c r="L912" i="85"/>
  <c r="E906" i="85"/>
  <c r="H912" i="80"/>
  <c r="D169" i="19"/>
  <c r="P912" i="170"/>
  <c r="G169" i="19"/>
  <c r="M912" i="85"/>
  <c r="F912" i="85"/>
  <c r="M912" i="171"/>
  <c r="E912" i="82"/>
  <c r="K906" i="85"/>
  <c r="O912" i="82"/>
  <c r="F912" i="171"/>
  <c r="E170" i="19"/>
  <c r="P912" i="85"/>
  <c r="F912" i="82"/>
  <c r="O912" i="80"/>
  <c r="P912" i="171"/>
  <c r="P168" i="19"/>
  <c r="N912" i="171"/>
  <c r="H912" i="82"/>
  <c r="P912" i="82"/>
  <c r="H912" i="83"/>
  <c r="G912" i="171"/>
  <c r="R912" i="171"/>
  <c r="G912" i="170"/>
  <c r="M912" i="170"/>
  <c r="N912" i="82"/>
  <c r="G912" i="82"/>
  <c r="R912" i="82"/>
  <c r="G912" i="80"/>
  <c r="N912" i="170"/>
  <c r="J170" i="19"/>
  <c r="N912" i="80"/>
  <c r="E912" i="80"/>
  <c r="I912" i="171"/>
  <c r="P912" i="80"/>
  <c r="L912" i="80"/>
  <c r="J912" i="85"/>
  <c r="D912" i="82"/>
  <c r="C909" i="82"/>
  <c r="G912" i="83"/>
  <c r="E906" i="80"/>
  <c r="C910" i="171"/>
  <c r="L912" i="171"/>
  <c r="P906" i="170"/>
  <c r="M168" i="19"/>
  <c r="B144" i="19"/>
  <c r="J169" i="19"/>
  <c r="J912" i="170"/>
  <c r="F912" i="170"/>
  <c r="R906" i="171"/>
  <c r="G170" i="19"/>
  <c r="E912" i="85"/>
  <c r="O169" i="19"/>
  <c r="C910" i="83"/>
  <c r="E912" i="83"/>
  <c r="R906" i="80"/>
  <c r="Q912" i="171"/>
  <c r="K170" i="19"/>
  <c r="C905" i="83"/>
  <c r="D906" i="82"/>
  <c r="C903" i="82"/>
  <c r="M906" i="82"/>
  <c r="F170" i="19"/>
  <c r="B155" i="19"/>
  <c r="H169" i="19"/>
  <c r="C905" i="82"/>
  <c r="R906" i="82"/>
  <c r="L906" i="85"/>
  <c r="B138" i="19"/>
  <c r="C911" i="170"/>
  <c r="C910" i="80"/>
  <c r="C904" i="83"/>
  <c r="D906" i="83"/>
  <c r="C903" i="83"/>
  <c r="R912" i="170"/>
  <c r="G906" i="171"/>
  <c r="C909" i="85"/>
  <c r="D912" i="85"/>
  <c r="K912" i="82"/>
  <c r="O170" i="19"/>
  <c r="N170" i="19"/>
  <c r="C909" i="83"/>
  <c r="D912" i="83"/>
  <c r="M912" i="83"/>
  <c r="I906" i="80"/>
  <c r="D906" i="80"/>
  <c r="C903" i="80"/>
  <c r="H168" i="19"/>
  <c r="M906" i="85"/>
  <c r="P906" i="85"/>
  <c r="D170" i="19"/>
  <c r="B163" i="19"/>
  <c r="C168" i="19"/>
  <c r="I906" i="171"/>
  <c r="C905" i="171"/>
  <c r="J168" i="19"/>
  <c r="E912" i="170"/>
  <c r="Q912" i="170"/>
  <c r="N912" i="85"/>
  <c r="J912" i="80"/>
  <c r="I912" i="80"/>
  <c r="I912" i="83"/>
  <c r="Q912" i="83"/>
  <c r="C905" i="80"/>
  <c r="O912" i="171"/>
  <c r="P170" i="19"/>
  <c r="R906" i="170"/>
  <c r="Q906" i="170"/>
  <c r="G906" i="83"/>
  <c r="C904" i="82"/>
  <c r="H906" i="82"/>
  <c r="B153" i="19"/>
  <c r="F906" i="82"/>
  <c r="L168" i="19"/>
  <c r="B134" i="19"/>
  <c r="K912" i="170"/>
  <c r="O168" i="19"/>
  <c r="K168" i="19"/>
  <c r="C904" i="170"/>
  <c r="H170" i="19"/>
  <c r="I906" i="82"/>
  <c r="F169" i="19"/>
  <c r="P905" i="9"/>
  <c r="P905" i="172" s="1"/>
  <c r="O905" i="9"/>
  <c r="O905" i="172" s="1"/>
  <c r="M905" i="9"/>
  <c r="M905" i="172" s="1"/>
  <c r="N905" i="9"/>
  <c r="N905" i="172" s="1"/>
  <c r="E904" i="9"/>
  <c r="E904" i="172" s="1"/>
  <c r="D905" i="9"/>
  <c r="P904" i="9"/>
  <c r="P904" i="172" s="1"/>
  <c r="R903" i="9"/>
  <c r="E905" i="9"/>
  <c r="E905" i="172" s="1"/>
  <c r="N904" i="9"/>
  <c r="N904" i="172" s="1"/>
  <c r="H903" i="9"/>
  <c r="O903" i="9"/>
  <c r="F905" i="9"/>
  <c r="F905" i="172" s="1"/>
  <c r="R904" i="9"/>
  <c r="R904" i="172" s="1"/>
  <c r="E903" i="9"/>
  <c r="I904" i="9"/>
  <c r="I904" i="172" s="1"/>
  <c r="F903" i="9"/>
  <c r="Q905" i="9"/>
  <c r="Q905" i="172" s="1"/>
  <c r="D904" i="9"/>
  <c r="K904" i="9"/>
  <c r="K904" i="172" s="1"/>
  <c r="R905" i="9"/>
  <c r="R905" i="172" s="1"/>
  <c r="H904" i="9"/>
  <c r="H904" i="172" s="1"/>
  <c r="K905" i="9"/>
  <c r="K905" i="172" s="1"/>
  <c r="N903" i="9"/>
  <c r="O904" i="9"/>
  <c r="O904" i="172" s="1"/>
  <c r="L903" i="9"/>
  <c r="F904" i="9"/>
  <c r="F904" i="172" s="1"/>
  <c r="I903" i="9"/>
  <c r="G904" i="9"/>
  <c r="G904" i="172" s="1"/>
  <c r="M904" i="9"/>
  <c r="M904" i="172" s="1"/>
  <c r="I905" i="9"/>
  <c r="I905" i="172" s="1"/>
  <c r="G905" i="9"/>
  <c r="G905" i="172" s="1"/>
  <c r="C902" i="172"/>
  <c r="J904" i="9"/>
  <c r="J904" i="172" s="1"/>
  <c r="G903" i="9"/>
  <c r="J903" i="9"/>
  <c r="L904" i="9"/>
  <c r="L904" i="172" s="1"/>
  <c r="J905" i="9"/>
  <c r="J905" i="172" s="1"/>
  <c r="Q904" i="9"/>
  <c r="Q904" i="172" s="1"/>
  <c r="L905" i="9"/>
  <c r="L905" i="172" s="1"/>
  <c r="H905" i="9"/>
  <c r="H905" i="172" s="1"/>
  <c r="M903" i="9"/>
  <c r="P903" i="9"/>
  <c r="D903" i="9"/>
  <c r="K903" i="9"/>
  <c r="Q903" i="9"/>
  <c r="O906" i="85"/>
  <c r="B164" i="19"/>
  <c r="C169" i="19"/>
  <c r="C911" i="82"/>
  <c r="M912" i="82"/>
  <c r="D912" i="80"/>
  <c r="C909" i="80"/>
  <c r="P912" i="83"/>
  <c r="K912" i="83"/>
  <c r="J912" i="171"/>
  <c r="J906" i="170"/>
  <c r="C904" i="85"/>
  <c r="Q169" i="19"/>
  <c r="B140" i="19"/>
  <c r="G168" i="19"/>
  <c r="C904" i="171"/>
  <c r="L909" i="9"/>
  <c r="E911" i="9"/>
  <c r="E911" i="172" s="1"/>
  <c r="O910" i="9"/>
  <c r="O910" i="172" s="1"/>
  <c r="D910" i="9"/>
  <c r="F909" i="9"/>
  <c r="G909" i="9"/>
  <c r="J911" i="9"/>
  <c r="J911" i="172" s="1"/>
  <c r="C908" i="172"/>
  <c r="R911" i="9"/>
  <c r="R911" i="172" s="1"/>
  <c r="M911" i="9"/>
  <c r="M911" i="172" s="1"/>
  <c r="K911" i="9"/>
  <c r="K911" i="172" s="1"/>
  <c r="Q911" i="9"/>
  <c r="Q911" i="172" s="1"/>
  <c r="H911" i="9"/>
  <c r="H911" i="172" s="1"/>
  <c r="I911" i="9"/>
  <c r="I911" i="172" s="1"/>
  <c r="L910" i="9"/>
  <c r="L910" i="172" s="1"/>
  <c r="Q910" i="9"/>
  <c r="Q910" i="172" s="1"/>
  <c r="L911" i="9"/>
  <c r="L911" i="172" s="1"/>
  <c r="O911" i="9"/>
  <c r="O911" i="172" s="1"/>
  <c r="O909" i="9"/>
  <c r="P909" i="9"/>
  <c r="N911" i="9"/>
  <c r="N911" i="172" s="1"/>
  <c r="P911" i="9"/>
  <c r="P911" i="172" s="1"/>
  <c r="I909" i="9"/>
  <c r="R910" i="9"/>
  <c r="R910" i="172" s="1"/>
  <c r="M910" i="9"/>
  <c r="M910" i="172" s="1"/>
  <c r="P910" i="9"/>
  <c r="P910" i="172" s="1"/>
  <c r="D909" i="9"/>
  <c r="N909" i="9"/>
  <c r="Q909" i="9"/>
  <c r="K909" i="9"/>
  <c r="M909" i="9"/>
  <c r="R909" i="9"/>
  <c r="D911" i="9"/>
  <c r="J910" i="9"/>
  <c r="J910" i="172" s="1"/>
  <c r="E909" i="9"/>
  <c r="F911" i="9"/>
  <c r="F911" i="172" s="1"/>
  <c r="G911" i="9"/>
  <c r="G911" i="172" s="1"/>
  <c r="H909" i="9"/>
  <c r="N910" i="9"/>
  <c r="N910" i="172" s="1"/>
  <c r="G910" i="9"/>
  <c r="G910" i="172" s="1"/>
  <c r="H910" i="9"/>
  <c r="H910" i="172" s="1"/>
  <c r="J909" i="9"/>
  <c r="F910" i="9"/>
  <c r="F910" i="172" s="1"/>
  <c r="E910" i="9"/>
  <c r="E910" i="172" s="1"/>
  <c r="I910" i="9"/>
  <c r="I910" i="172" s="1"/>
  <c r="K910" i="9"/>
  <c r="K910" i="172" s="1"/>
  <c r="C910" i="170"/>
  <c r="O906" i="171"/>
  <c r="I912" i="85"/>
  <c r="J912" i="82"/>
  <c r="I912" i="82"/>
  <c r="R912" i="80"/>
  <c r="R912" i="83"/>
  <c r="L912" i="83"/>
  <c r="H906" i="80"/>
  <c r="H912" i="171"/>
  <c r="J906" i="85"/>
  <c r="Q168" i="19"/>
  <c r="B143" i="19"/>
  <c r="B159" i="19"/>
  <c r="J906" i="82"/>
  <c r="O906" i="82"/>
  <c r="R906" i="85"/>
  <c r="B160" i="19"/>
  <c r="B139" i="19"/>
  <c r="F906" i="80"/>
  <c r="C911" i="171"/>
  <c r="H912" i="85"/>
  <c r="M912" i="80"/>
  <c r="Q912" i="80"/>
  <c r="I170" i="19"/>
  <c r="K912" i="171"/>
  <c r="O906" i="170"/>
  <c r="C905" i="170"/>
  <c r="N906" i="83"/>
  <c r="P906" i="82"/>
  <c r="B148" i="19"/>
  <c r="B165" i="19"/>
  <c r="C170" i="19"/>
  <c r="C910" i="85"/>
  <c r="C903" i="170"/>
  <c r="D906" i="170"/>
  <c r="M170" i="19"/>
  <c r="J906" i="83"/>
  <c r="O906" i="83"/>
  <c r="B133" i="19"/>
  <c r="B150" i="19"/>
  <c r="L906" i="171"/>
  <c r="C911" i="85"/>
  <c r="C910" i="82"/>
  <c r="I168" i="19"/>
  <c r="I169" i="19"/>
  <c r="P169" i="19"/>
  <c r="I906" i="170"/>
  <c r="M169" i="19"/>
  <c r="K906" i="83"/>
  <c r="H906" i="83"/>
  <c r="L906" i="82"/>
  <c r="F168" i="19"/>
  <c r="E169" i="19"/>
  <c r="N906" i="85"/>
  <c r="D168" i="19"/>
  <c r="B158" i="19"/>
  <c r="B135" i="19"/>
  <c r="N169" i="19"/>
  <c r="C911" i="80"/>
  <c r="I912" i="170"/>
  <c r="Q912" i="85"/>
  <c r="G912" i="85"/>
  <c r="N168" i="19"/>
  <c r="K912" i="80"/>
  <c r="N912" i="83"/>
  <c r="J912" i="83"/>
  <c r="F912" i="83"/>
  <c r="E912" i="171"/>
  <c r="K169" i="19"/>
  <c r="K906" i="170"/>
  <c r="L906" i="83"/>
  <c r="P906" i="83"/>
  <c r="G906" i="82"/>
  <c r="E906" i="82"/>
  <c r="D906" i="85"/>
  <c r="C903" i="85"/>
  <c r="C905" i="85"/>
  <c r="L170" i="19"/>
  <c r="B149" i="19"/>
  <c r="L912" i="170"/>
  <c r="N906" i="171"/>
  <c r="O912" i="170"/>
  <c r="C909" i="170"/>
  <c r="D912" i="170"/>
  <c r="Q906" i="171"/>
  <c r="R912" i="85"/>
  <c r="O912" i="85"/>
  <c r="F912" i="80"/>
  <c r="P906" i="80"/>
  <c r="C904" i="80"/>
  <c r="C909" i="171"/>
  <c r="D912" i="171"/>
  <c r="K906" i="82"/>
  <c r="Q906" i="85"/>
  <c r="B154" i="19"/>
  <c r="C82" i="77"/>
  <c r="C84" i="77" s="1"/>
  <c r="C76" i="77" s="1"/>
  <c r="C78" i="77" s="1"/>
  <c r="N78" i="77" s="1"/>
  <c r="M906" i="171"/>
  <c r="D906" i="171"/>
  <c r="C903" i="171"/>
  <c r="C911" i="83"/>
  <c r="O912" i="83"/>
  <c r="Q906" i="80"/>
  <c r="G906" i="170"/>
  <c r="Q906" i="83"/>
  <c r="I906" i="85"/>
  <c r="L169" i="19"/>
  <c r="B145" i="19"/>
  <c r="E171" i="19" l="1"/>
  <c r="J171" i="19"/>
  <c r="F171" i="19"/>
  <c r="C912" i="170"/>
  <c r="X912" i="170" s="1"/>
  <c r="C906" i="170"/>
  <c r="X906" i="170" s="1"/>
  <c r="C906" i="83"/>
  <c r="X906" i="83" s="1"/>
  <c r="P171" i="19"/>
  <c r="D171" i="19"/>
  <c r="C906" i="85"/>
  <c r="X906" i="85" s="1"/>
  <c r="Q171" i="19"/>
  <c r="B169" i="19"/>
  <c r="G171" i="19"/>
  <c r="J76" i="77"/>
  <c r="D76" i="77"/>
  <c r="F76" i="77"/>
  <c r="H76" i="77"/>
  <c r="G76" i="77"/>
  <c r="I76" i="77"/>
  <c r="E76" i="77"/>
  <c r="J912" i="9"/>
  <c r="J912" i="172" s="1"/>
  <c r="J60" i="105" s="1"/>
  <c r="J909" i="172"/>
  <c r="N906" i="9"/>
  <c r="N906" i="172" s="1"/>
  <c r="N59" i="105" s="1"/>
  <c r="N903" i="172"/>
  <c r="R906" i="9"/>
  <c r="R906" i="172" s="1"/>
  <c r="R59" i="105" s="1"/>
  <c r="R903" i="172"/>
  <c r="L171" i="19"/>
  <c r="C912" i="83"/>
  <c r="X912" i="83" s="1"/>
  <c r="C905" i="9"/>
  <c r="C905" i="172" s="1"/>
  <c r="D905" i="172"/>
  <c r="E909" i="172"/>
  <c r="E912" i="9"/>
  <c r="E912" i="172" s="1"/>
  <c r="E60" i="105" s="1"/>
  <c r="Q903" i="172"/>
  <c r="Q906" i="9"/>
  <c r="Q906" i="172" s="1"/>
  <c r="Q59" i="105" s="1"/>
  <c r="I909" i="172"/>
  <c r="I912" i="9"/>
  <c r="I912" i="172" s="1"/>
  <c r="I60" i="105" s="1"/>
  <c r="C912" i="80"/>
  <c r="X912" i="80" s="1"/>
  <c r="H909" i="172"/>
  <c r="H912" i="9"/>
  <c r="H912" i="172" s="1"/>
  <c r="H60" i="105" s="1"/>
  <c r="G912" i="9"/>
  <c r="G912" i="172" s="1"/>
  <c r="G60" i="105" s="1"/>
  <c r="G909" i="172"/>
  <c r="J903" i="172"/>
  <c r="J906" i="9"/>
  <c r="J906" i="172" s="1"/>
  <c r="J59" i="105" s="1"/>
  <c r="F912" i="9"/>
  <c r="F912" i="172" s="1"/>
  <c r="F60" i="105" s="1"/>
  <c r="F909" i="172"/>
  <c r="G906" i="9"/>
  <c r="G906" i="172" s="1"/>
  <c r="G59" i="105" s="1"/>
  <c r="G903" i="172"/>
  <c r="D904" i="172"/>
  <c r="C904" i="9"/>
  <c r="C904" i="172" s="1"/>
  <c r="C906" i="171"/>
  <c r="X906" i="171" s="1"/>
  <c r="P912" i="9"/>
  <c r="P912" i="172" s="1"/>
  <c r="P60" i="105" s="1"/>
  <c r="P909" i="172"/>
  <c r="D910" i="172"/>
  <c r="C910" i="9"/>
  <c r="C910" i="172" s="1"/>
  <c r="C171" i="19"/>
  <c r="B168" i="19"/>
  <c r="C912" i="85"/>
  <c r="X912" i="85" s="1"/>
  <c r="C906" i="82"/>
  <c r="X906" i="82" s="1"/>
  <c r="M171" i="19"/>
  <c r="O909" i="172"/>
  <c r="O912" i="9"/>
  <c r="O912" i="172" s="1"/>
  <c r="O60" i="105" s="1"/>
  <c r="F906" i="9"/>
  <c r="F906" i="172" s="1"/>
  <c r="F59" i="105" s="1"/>
  <c r="F903" i="172"/>
  <c r="L912" i="9"/>
  <c r="L912" i="172" s="1"/>
  <c r="L60" i="105" s="1"/>
  <c r="L909" i="172"/>
  <c r="E903" i="172"/>
  <c r="E906" i="9"/>
  <c r="E906" i="172" s="1"/>
  <c r="E59" i="105" s="1"/>
  <c r="K903" i="172"/>
  <c r="K906" i="9"/>
  <c r="K906" i="172" s="1"/>
  <c r="K59" i="105" s="1"/>
  <c r="H171" i="19"/>
  <c r="B170" i="19"/>
  <c r="N171" i="19"/>
  <c r="K909" i="172"/>
  <c r="K912" i="9"/>
  <c r="K912" i="172" s="1"/>
  <c r="K60" i="105" s="1"/>
  <c r="D903" i="172"/>
  <c r="C903" i="9"/>
  <c r="D906" i="9"/>
  <c r="D906" i="172" s="1"/>
  <c r="D59" i="105" s="1"/>
  <c r="I903" i="172"/>
  <c r="I906" i="9"/>
  <c r="I906" i="172" s="1"/>
  <c r="I59" i="105" s="1"/>
  <c r="O903" i="172"/>
  <c r="O906" i="9"/>
  <c r="O906" i="172" s="1"/>
  <c r="O59" i="105" s="1"/>
  <c r="K171" i="19"/>
  <c r="C906" i="80"/>
  <c r="X906" i="80" s="1"/>
  <c r="R909" i="172"/>
  <c r="R912" i="9"/>
  <c r="R912" i="172" s="1"/>
  <c r="R60" i="105" s="1"/>
  <c r="M912" i="9"/>
  <c r="M912" i="172" s="1"/>
  <c r="M60" i="105" s="1"/>
  <c r="M909" i="172"/>
  <c r="Q909" i="172"/>
  <c r="Q912" i="9"/>
  <c r="Q912" i="172" s="1"/>
  <c r="Q60" i="105" s="1"/>
  <c r="P903" i="172"/>
  <c r="P906" i="9"/>
  <c r="P906" i="172" s="1"/>
  <c r="P59" i="105" s="1"/>
  <c r="H903" i="172"/>
  <c r="H906" i="9"/>
  <c r="H906" i="172" s="1"/>
  <c r="H59" i="105" s="1"/>
  <c r="O171" i="19"/>
  <c r="C912" i="82"/>
  <c r="X912" i="82" s="1"/>
  <c r="M903" i="172"/>
  <c r="M906" i="9"/>
  <c r="M906" i="172" s="1"/>
  <c r="M59" i="105" s="1"/>
  <c r="L906" i="9"/>
  <c r="L906" i="172" s="1"/>
  <c r="L59" i="105" s="1"/>
  <c r="L903" i="172"/>
  <c r="D911" i="172"/>
  <c r="C911" i="9"/>
  <c r="C911" i="172" s="1"/>
  <c r="N909" i="172"/>
  <c r="N912" i="9"/>
  <c r="N912" i="172" s="1"/>
  <c r="N60" i="105" s="1"/>
  <c r="C912" i="171"/>
  <c r="X912" i="171" s="1"/>
  <c r="I171" i="19"/>
  <c r="D912" i="9"/>
  <c r="D912" i="172" s="1"/>
  <c r="D60" i="105" s="1"/>
  <c r="D909" i="172"/>
  <c r="C909" i="9"/>
  <c r="C912" i="9" l="1"/>
  <c r="C909" i="172"/>
  <c r="C60" i="105"/>
  <c r="B171" i="19"/>
  <c r="C906" i="9"/>
  <c r="C903" i="172"/>
  <c r="C932" i="80"/>
  <c r="E78" i="77"/>
  <c r="C59" i="105"/>
  <c r="C932" i="171"/>
  <c r="I78" i="77"/>
  <c r="C932" i="82"/>
  <c r="G78" i="77"/>
  <c r="C932" i="83"/>
  <c r="H78" i="77"/>
  <c r="C932" i="170"/>
  <c r="F78" i="77"/>
  <c r="C932" i="9"/>
  <c r="D78" i="77"/>
  <c r="C932" i="85"/>
  <c r="J78" i="77"/>
  <c r="G935" i="83" l="1"/>
  <c r="G941" i="83" s="1"/>
  <c r="F113" i="19" s="1"/>
  <c r="F29" i="19" s="1"/>
  <c r="M935" i="83"/>
  <c r="M941" i="83" s="1"/>
  <c r="L113" i="19" s="1"/>
  <c r="L29" i="19" s="1"/>
  <c r="G934" i="83"/>
  <c r="G940" i="83" s="1"/>
  <c r="F112" i="19" s="1"/>
  <c r="F28" i="19" s="1"/>
  <c r="I934" i="83"/>
  <c r="I940" i="83" s="1"/>
  <c r="H112" i="19" s="1"/>
  <c r="H28" i="19" s="1"/>
  <c r="R933" i="83"/>
  <c r="M934" i="83"/>
  <c r="M940" i="83" s="1"/>
  <c r="L112" i="19" s="1"/>
  <c r="L28" i="19" s="1"/>
  <c r="E935" i="83"/>
  <c r="E941" i="83" s="1"/>
  <c r="D113" i="19" s="1"/>
  <c r="D29" i="19" s="1"/>
  <c r="L933" i="83"/>
  <c r="P935" i="83"/>
  <c r="P941" i="83" s="1"/>
  <c r="O113" i="19" s="1"/>
  <c r="O29" i="19" s="1"/>
  <c r="E934" i="83"/>
  <c r="E940" i="83" s="1"/>
  <c r="D112" i="19" s="1"/>
  <c r="D28" i="19" s="1"/>
  <c r="H934" i="83"/>
  <c r="H940" i="83" s="1"/>
  <c r="G112" i="19" s="1"/>
  <c r="G28" i="19" s="1"/>
  <c r="J933" i="83"/>
  <c r="Q935" i="83"/>
  <c r="Q941" i="83" s="1"/>
  <c r="P113" i="19" s="1"/>
  <c r="P29" i="19" s="1"/>
  <c r="J934" i="83"/>
  <c r="J940" i="83" s="1"/>
  <c r="I112" i="19" s="1"/>
  <c r="I28" i="19" s="1"/>
  <c r="D935" i="83"/>
  <c r="P934" i="83"/>
  <c r="P940" i="83" s="1"/>
  <c r="O112" i="19" s="1"/>
  <c r="O28" i="19" s="1"/>
  <c r="I935" i="83"/>
  <c r="I941" i="83" s="1"/>
  <c r="H113" i="19" s="1"/>
  <c r="H29" i="19" s="1"/>
  <c r="R934" i="83"/>
  <c r="R940" i="83" s="1"/>
  <c r="Q112" i="19" s="1"/>
  <c r="Q28" i="19" s="1"/>
  <c r="R935" i="83"/>
  <c r="R941" i="83" s="1"/>
  <c r="Q113" i="19" s="1"/>
  <c r="Q29" i="19" s="1"/>
  <c r="O935" i="83"/>
  <c r="O941" i="83" s="1"/>
  <c r="N113" i="19" s="1"/>
  <c r="N29" i="19" s="1"/>
  <c r="F934" i="83"/>
  <c r="F940" i="83" s="1"/>
  <c r="E112" i="19" s="1"/>
  <c r="E28" i="19" s="1"/>
  <c r="N934" i="83"/>
  <c r="N940" i="83" s="1"/>
  <c r="M112" i="19" s="1"/>
  <c r="M28" i="19" s="1"/>
  <c r="H933" i="83"/>
  <c r="J935" i="83"/>
  <c r="J941" i="83" s="1"/>
  <c r="I113" i="19" s="1"/>
  <c r="I29" i="19" s="1"/>
  <c r="O933" i="83"/>
  <c r="Q934" i="83"/>
  <c r="Q940" i="83" s="1"/>
  <c r="P112" i="19" s="1"/>
  <c r="P28" i="19" s="1"/>
  <c r="E933" i="83"/>
  <c r="D934" i="83"/>
  <c r="L935" i="83"/>
  <c r="L941" i="83" s="1"/>
  <c r="K113" i="19" s="1"/>
  <c r="K29" i="19" s="1"/>
  <c r="G933" i="83"/>
  <c r="K933" i="83"/>
  <c r="N933" i="83"/>
  <c r="O934" i="83"/>
  <c r="O940" i="83" s="1"/>
  <c r="N112" i="19" s="1"/>
  <c r="N28" i="19" s="1"/>
  <c r="F935" i="83"/>
  <c r="F941" i="83" s="1"/>
  <c r="E113" i="19" s="1"/>
  <c r="E29" i="19" s="1"/>
  <c r="F933" i="83"/>
  <c r="K935" i="83"/>
  <c r="K941" i="83" s="1"/>
  <c r="J113" i="19" s="1"/>
  <c r="J29" i="19" s="1"/>
  <c r="M933" i="83"/>
  <c r="P933" i="83"/>
  <c r="K934" i="83"/>
  <c r="K940" i="83" s="1"/>
  <c r="J112" i="19" s="1"/>
  <c r="J28" i="19" s="1"/>
  <c r="I933" i="83"/>
  <c r="D933" i="83"/>
  <c r="L934" i="83"/>
  <c r="L940" i="83" s="1"/>
  <c r="K112" i="19" s="1"/>
  <c r="K28" i="19" s="1"/>
  <c r="Q933" i="83"/>
  <c r="H935" i="83"/>
  <c r="H941" i="83" s="1"/>
  <c r="G113" i="19" s="1"/>
  <c r="G29" i="19" s="1"/>
  <c r="N935" i="83"/>
  <c r="N941" i="83" s="1"/>
  <c r="M113" i="19" s="1"/>
  <c r="M29" i="19" s="1"/>
  <c r="F934" i="85"/>
  <c r="F940" i="85" s="1"/>
  <c r="E122" i="19" s="1"/>
  <c r="O933" i="85"/>
  <c r="F935" i="85"/>
  <c r="F941" i="85" s="1"/>
  <c r="E123" i="19" s="1"/>
  <c r="L935" i="85"/>
  <c r="L941" i="85" s="1"/>
  <c r="K123" i="19" s="1"/>
  <c r="L933" i="85"/>
  <c r="M934" i="85"/>
  <c r="M940" i="85" s="1"/>
  <c r="L122" i="19" s="1"/>
  <c r="Q933" i="85"/>
  <c r="O935" i="85"/>
  <c r="O941" i="85" s="1"/>
  <c r="N123" i="19" s="1"/>
  <c r="K935" i="85"/>
  <c r="K941" i="85" s="1"/>
  <c r="J123" i="19" s="1"/>
  <c r="E934" i="85"/>
  <c r="E940" i="85" s="1"/>
  <c r="D122" i="19" s="1"/>
  <c r="M935" i="85"/>
  <c r="M941" i="85" s="1"/>
  <c r="L123" i="19" s="1"/>
  <c r="D933" i="85"/>
  <c r="J935" i="85"/>
  <c r="J941" i="85" s="1"/>
  <c r="I123" i="19" s="1"/>
  <c r="D935" i="85"/>
  <c r="F933" i="85"/>
  <c r="N934" i="85"/>
  <c r="N940" i="85" s="1"/>
  <c r="M122" i="19" s="1"/>
  <c r="I934" i="85"/>
  <c r="I940" i="85" s="1"/>
  <c r="H122" i="19" s="1"/>
  <c r="I933" i="85"/>
  <c r="R934" i="85"/>
  <c r="R940" i="85" s="1"/>
  <c r="Q122" i="19" s="1"/>
  <c r="Q935" i="85"/>
  <c r="Q941" i="85" s="1"/>
  <c r="P123" i="19" s="1"/>
  <c r="H934" i="85"/>
  <c r="H940" i="85" s="1"/>
  <c r="G122" i="19" s="1"/>
  <c r="N935" i="85"/>
  <c r="N941" i="85" s="1"/>
  <c r="M123" i="19" s="1"/>
  <c r="E933" i="85"/>
  <c r="Q934" i="85"/>
  <c r="Q940" i="85" s="1"/>
  <c r="P122" i="19" s="1"/>
  <c r="H935" i="85"/>
  <c r="H941" i="85" s="1"/>
  <c r="G123" i="19" s="1"/>
  <c r="K933" i="85"/>
  <c r="K934" i="85"/>
  <c r="K940" i="85" s="1"/>
  <c r="J122" i="19" s="1"/>
  <c r="P933" i="85"/>
  <c r="P935" i="85"/>
  <c r="P941" i="85" s="1"/>
  <c r="O123" i="19" s="1"/>
  <c r="G933" i="85"/>
  <c r="E935" i="85"/>
  <c r="E941" i="85" s="1"/>
  <c r="D123" i="19" s="1"/>
  <c r="H933" i="85"/>
  <c r="L934" i="85"/>
  <c r="L940" i="85" s="1"/>
  <c r="K122" i="19" s="1"/>
  <c r="M933" i="85"/>
  <c r="I935" i="85"/>
  <c r="I941" i="85" s="1"/>
  <c r="H123" i="19" s="1"/>
  <c r="J933" i="85"/>
  <c r="D934" i="85"/>
  <c r="G934" i="85"/>
  <c r="G940" i="85" s="1"/>
  <c r="F122" i="19" s="1"/>
  <c r="G935" i="85"/>
  <c r="G941" i="85" s="1"/>
  <c r="F123" i="19" s="1"/>
  <c r="N933" i="85"/>
  <c r="R933" i="85"/>
  <c r="P934" i="85"/>
  <c r="P940" i="85" s="1"/>
  <c r="O122" i="19" s="1"/>
  <c r="R935" i="85"/>
  <c r="R941" i="85" s="1"/>
  <c r="Q123" i="19" s="1"/>
  <c r="J934" i="85"/>
  <c r="J940" i="85" s="1"/>
  <c r="I122" i="19" s="1"/>
  <c r="O934" i="85"/>
  <c r="O940" i="85" s="1"/>
  <c r="N122" i="19" s="1"/>
  <c r="P934" i="171"/>
  <c r="P940" i="171" s="1"/>
  <c r="O117" i="19" s="1"/>
  <c r="O33" i="19" s="1"/>
  <c r="M935" i="171"/>
  <c r="M941" i="171" s="1"/>
  <c r="L118" i="19" s="1"/>
  <c r="L34" i="19" s="1"/>
  <c r="K935" i="171"/>
  <c r="K941" i="171" s="1"/>
  <c r="J118" i="19" s="1"/>
  <c r="J34" i="19" s="1"/>
  <c r="I935" i="171"/>
  <c r="I941" i="171" s="1"/>
  <c r="H118" i="19" s="1"/>
  <c r="H34" i="19" s="1"/>
  <c r="R933" i="171"/>
  <c r="R934" i="171"/>
  <c r="R940" i="171" s="1"/>
  <c r="Q117" i="19" s="1"/>
  <c r="Q33" i="19" s="1"/>
  <c r="G935" i="171"/>
  <c r="G941" i="171" s="1"/>
  <c r="F118" i="19" s="1"/>
  <c r="F34" i="19" s="1"/>
  <c r="J933" i="171"/>
  <c r="Q933" i="171"/>
  <c r="D934" i="171"/>
  <c r="G933" i="171"/>
  <c r="M934" i="171"/>
  <c r="M940" i="171" s="1"/>
  <c r="L117" i="19" s="1"/>
  <c r="L33" i="19" s="1"/>
  <c r="F934" i="171"/>
  <c r="F940" i="171" s="1"/>
  <c r="E117" i="19" s="1"/>
  <c r="E33" i="19" s="1"/>
  <c r="O933" i="171"/>
  <c r="J934" i="171"/>
  <c r="J940" i="171" s="1"/>
  <c r="I117" i="19" s="1"/>
  <c r="I33" i="19" s="1"/>
  <c r="L935" i="171"/>
  <c r="L941" i="171" s="1"/>
  <c r="K118" i="19" s="1"/>
  <c r="K34" i="19" s="1"/>
  <c r="Q934" i="171"/>
  <c r="Q940" i="171" s="1"/>
  <c r="P117" i="19" s="1"/>
  <c r="P33" i="19" s="1"/>
  <c r="D935" i="171"/>
  <c r="P935" i="171"/>
  <c r="P941" i="171" s="1"/>
  <c r="O118" i="19" s="1"/>
  <c r="O34" i="19" s="1"/>
  <c r="I934" i="171"/>
  <c r="I940" i="171" s="1"/>
  <c r="H117" i="19" s="1"/>
  <c r="H33" i="19" s="1"/>
  <c r="D933" i="171"/>
  <c r="H933" i="171"/>
  <c r="Q935" i="171"/>
  <c r="Q941" i="171" s="1"/>
  <c r="P118" i="19" s="1"/>
  <c r="P34" i="19" s="1"/>
  <c r="H935" i="171"/>
  <c r="H941" i="171" s="1"/>
  <c r="G118" i="19" s="1"/>
  <c r="G34" i="19" s="1"/>
  <c r="O934" i="171"/>
  <c r="O940" i="171" s="1"/>
  <c r="N117" i="19" s="1"/>
  <c r="N33" i="19" s="1"/>
  <c r="F935" i="171"/>
  <c r="F941" i="171" s="1"/>
  <c r="E118" i="19" s="1"/>
  <c r="E34" i="19" s="1"/>
  <c r="F933" i="171"/>
  <c r="K934" i="171"/>
  <c r="K940" i="171" s="1"/>
  <c r="J117" i="19" s="1"/>
  <c r="J33" i="19" s="1"/>
  <c r="G934" i="171"/>
  <c r="G940" i="171" s="1"/>
  <c r="F117" i="19" s="1"/>
  <c r="F33" i="19" s="1"/>
  <c r="R935" i="171"/>
  <c r="R941" i="171" s="1"/>
  <c r="Q118" i="19" s="1"/>
  <c r="Q34" i="19" s="1"/>
  <c r="H934" i="171"/>
  <c r="H940" i="171" s="1"/>
  <c r="G117" i="19" s="1"/>
  <c r="G33" i="19" s="1"/>
  <c r="E935" i="171"/>
  <c r="E941" i="171" s="1"/>
  <c r="D118" i="19" s="1"/>
  <c r="D34" i="19" s="1"/>
  <c r="P933" i="171"/>
  <c r="K933" i="171"/>
  <c r="E933" i="171"/>
  <c r="L934" i="171"/>
  <c r="L940" i="171" s="1"/>
  <c r="K117" i="19" s="1"/>
  <c r="K33" i="19" s="1"/>
  <c r="M933" i="171"/>
  <c r="E934" i="171"/>
  <c r="E940" i="171" s="1"/>
  <c r="D117" i="19" s="1"/>
  <c r="D33" i="19" s="1"/>
  <c r="N935" i="171"/>
  <c r="N941" i="171" s="1"/>
  <c r="M118" i="19" s="1"/>
  <c r="M34" i="19" s="1"/>
  <c r="L933" i="171"/>
  <c r="I933" i="171"/>
  <c r="J935" i="171"/>
  <c r="J941" i="171" s="1"/>
  <c r="I118" i="19" s="1"/>
  <c r="I34" i="19" s="1"/>
  <c r="N934" i="171"/>
  <c r="N940" i="171" s="1"/>
  <c r="M117" i="19" s="1"/>
  <c r="M33" i="19" s="1"/>
  <c r="O935" i="171"/>
  <c r="O941" i="171" s="1"/>
  <c r="N118" i="19" s="1"/>
  <c r="N34" i="19" s="1"/>
  <c r="N933" i="171"/>
  <c r="C906" i="172"/>
  <c r="X906" i="9"/>
  <c r="J933" i="82"/>
  <c r="K934" i="82"/>
  <c r="K940" i="82" s="1"/>
  <c r="J107" i="19" s="1"/>
  <c r="J23" i="19" s="1"/>
  <c r="E933" i="82"/>
  <c r="J935" i="82"/>
  <c r="J941" i="82" s="1"/>
  <c r="I108" i="19" s="1"/>
  <c r="I24" i="19" s="1"/>
  <c r="I934" i="82"/>
  <c r="I940" i="82" s="1"/>
  <c r="H107" i="19" s="1"/>
  <c r="H23" i="19" s="1"/>
  <c r="E935" i="82"/>
  <c r="E941" i="82" s="1"/>
  <c r="D108" i="19" s="1"/>
  <c r="D24" i="19" s="1"/>
  <c r="L935" i="82"/>
  <c r="L941" i="82" s="1"/>
  <c r="K108" i="19" s="1"/>
  <c r="K24" i="19" s="1"/>
  <c r="K935" i="82"/>
  <c r="K941" i="82" s="1"/>
  <c r="J108" i="19" s="1"/>
  <c r="J24" i="19" s="1"/>
  <c r="Q933" i="82"/>
  <c r="D933" i="82"/>
  <c r="N934" i="82"/>
  <c r="N940" i="82" s="1"/>
  <c r="M107" i="19" s="1"/>
  <c r="M23" i="19" s="1"/>
  <c r="J934" i="82"/>
  <c r="J940" i="82" s="1"/>
  <c r="I107" i="19" s="1"/>
  <c r="I23" i="19" s="1"/>
  <c r="I935" i="82"/>
  <c r="I941" i="82" s="1"/>
  <c r="H108" i="19" s="1"/>
  <c r="H24" i="19" s="1"/>
  <c r="P934" i="82"/>
  <c r="P940" i="82" s="1"/>
  <c r="O107" i="19" s="1"/>
  <c r="O23" i="19" s="1"/>
  <c r="K933" i="82"/>
  <c r="P935" i="82"/>
  <c r="P941" i="82" s="1"/>
  <c r="O108" i="19" s="1"/>
  <c r="O24" i="19" s="1"/>
  <c r="G934" i="82"/>
  <c r="G940" i="82" s="1"/>
  <c r="F107" i="19" s="1"/>
  <c r="F23" i="19" s="1"/>
  <c r="G933" i="82"/>
  <c r="Q935" i="82"/>
  <c r="Q941" i="82" s="1"/>
  <c r="P108" i="19" s="1"/>
  <c r="P24" i="19" s="1"/>
  <c r="M934" i="82"/>
  <c r="M940" i="82" s="1"/>
  <c r="L107" i="19" s="1"/>
  <c r="L23" i="19" s="1"/>
  <c r="L933" i="82"/>
  <c r="H934" i="82"/>
  <c r="H940" i="82" s="1"/>
  <c r="G107" i="19" s="1"/>
  <c r="G23" i="19" s="1"/>
  <c r="F933" i="82"/>
  <c r="D934" i="82"/>
  <c r="H933" i="82"/>
  <c r="F935" i="82"/>
  <c r="F941" i="82" s="1"/>
  <c r="E108" i="19" s="1"/>
  <c r="E24" i="19" s="1"/>
  <c r="Q934" i="82"/>
  <c r="Q940" i="82" s="1"/>
  <c r="P107" i="19" s="1"/>
  <c r="P23" i="19" s="1"/>
  <c r="R934" i="82"/>
  <c r="R940" i="82" s="1"/>
  <c r="Q107" i="19" s="1"/>
  <c r="Q23" i="19" s="1"/>
  <c r="O933" i="82"/>
  <c r="M933" i="82"/>
  <c r="F934" i="82"/>
  <c r="F940" i="82" s="1"/>
  <c r="E107" i="19" s="1"/>
  <c r="E23" i="19" s="1"/>
  <c r="M935" i="82"/>
  <c r="M941" i="82" s="1"/>
  <c r="L108" i="19" s="1"/>
  <c r="L24" i="19" s="1"/>
  <c r="D935" i="82"/>
  <c r="N935" i="82"/>
  <c r="N941" i="82" s="1"/>
  <c r="M108" i="19" s="1"/>
  <c r="M24" i="19" s="1"/>
  <c r="E934" i="82"/>
  <c r="E940" i="82" s="1"/>
  <c r="D107" i="19" s="1"/>
  <c r="D23" i="19" s="1"/>
  <c r="N933" i="82"/>
  <c r="H935" i="82"/>
  <c r="H941" i="82" s="1"/>
  <c r="G108" i="19" s="1"/>
  <c r="G24" i="19" s="1"/>
  <c r="R933" i="82"/>
  <c r="O935" i="82"/>
  <c r="O941" i="82" s="1"/>
  <c r="N108" i="19" s="1"/>
  <c r="N24" i="19" s="1"/>
  <c r="O934" i="82"/>
  <c r="O940" i="82" s="1"/>
  <c r="N107" i="19" s="1"/>
  <c r="N23" i="19" s="1"/>
  <c r="R935" i="82"/>
  <c r="R941" i="82" s="1"/>
  <c r="Q108" i="19" s="1"/>
  <c r="Q24" i="19" s="1"/>
  <c r="P933" i="82"/>
  <c r="I933" i="82"/>
  <c r="L934" i="82"/>
  <c r="L940" i="82" s="1"/>
  <c r="K107" i="19" s="1"/>
  <c r="K23" i="19" s="1"/>
  <c r="G935" i="82"/>
  <c r="G941" i="82" s="1"/>
  <c r="F108" i="19" s="1"/>
  <c r="F24" i="19" s="1"/>
  <c r="N933" i="9"/>
  <c r="N935" i="9"/>
  <c r="N941" i="9" s="1"/>
  <c r="M93" i="19" s="1"/>
  <c r="M9" i="19" s="1"/>
  <c r="I935" i="9"/>
  <c r="I941" i="9" s="1"/>
  <c r="H93" i="19" s="1"/>
  <c r="H9" i="19" s="1"/>
  <c r="H934" i="9"/>
  <c r="H940" i="9" s="1"/>
  <c r="G92" i="19" s="1"/>
  <c r="G8" i="19" s="1"/>
  <c r="M934" i="9"/>
  <c r="M940" i="9" s="1"/>
  <c r="L92" i="19" s="1"/>
  <c r="L8" i="19" s="1"/>
  <c r="O935" i="9"/>
  <c r="O941" i="9" s="1"/>
  <c r="N93" i="19" s="1"/>
  <c r="N9" i="19" s="1"/>
  <c r="K934" i="9"/>
  <c r="K940" i="9" s="1"/>
  <c r="J92" i="19" s="1"/>
  <c r="J8" i="19" s="1"/>
  <c r="E933" i="9"/>
  <c r="J933" i="9"/>
  <c r="M933" i="9"/>
  <c r="E935" i="9"/>
  <c r="E941" i="9" s="1"/>
  <c r="D93" i="19" s="1"/>
  <c r="D9" i="19" s="1"/>
  <c r="L934" i="9"/>
  <c r="L940" i="9" s="1"/>
  <c r="K92" i="19" s="1"/>
  <c r="K8" i="19" s="1"/>
  <c r="G935" i="9"/>
  <c r="G941" i="9" s="1"/>
  <c r="F93" i="19" s="1"/>
  <c r="F9" i="19" s="1"/>
  <c r="H933" i="9"/>
  <c r="Q935" i="9"/>
  <c r="Q941" i="9" s="1"/>
  <c r="P93" i="19" s="1"/>
  <c r="P9" i="19" s="1"/>
  <c r="N934" i="9"/>
  <c r="N940" i="9" s="1"/>
  <c r="M92" i="19" s="1"/>
  <c r="M8" i="19" s="1"/>
  <c r="F935" i="9"/>
  <c r="F941" i="9" s="1"/>
  <c r="E93" i="19" s="1"/>
  <c r="E9" i="19" s="1"/>
  <c r="G934" i="9"/>
  <c r="G940" i="9" s="1"/>
  <c r="F92" i="19" s="1"/>
  <c r="F8" i="19" s="1"/>
  <c r="H935" i="9"/>
  <c r="H941" i="9" s="1"/>
  <c r="G93" i="19" s="1"/>
  <c r="G9" i="19" s="1"/>
  <c r="K935" i="9"/>
  <c r="K941" i="9" s="1"/>
  <c r="J93" i="19" s="1"/>
  <c r="J9" i="19" s="1"/>
  <c r="P935" i="9"/>
  <c r="P941" i="9" s="1"/>
  <c r="O93" i="19" s="1"/>
  <c r="O9" i="19" s="1"/>
  <c r="R933" i="9"/>
  <c r="R935" i="9"/>
  <c r="R941" i="9" s="1"/>
  <c r="Q93" i="19" s="1"/>
  <c r="Q9" i="19" s="1"/>
  <c r="P933" i="9"/>
  <c r="I933" i="9"/>
  <c r="I934" i="9"/>
  <c r="I940" i="9" s="1"/>
  <c r="H92" i="19" s="1"/>
  <c r="H8" i="19" s="1"/>
  <c r="G933" i="9"/>
  <c r="F933" i="9"/>
  <c r="F934" i="9"/>
  <c r="F940" i="9" s="1"/>
  <c r="E92" i="19" s="1"/>
  <c r="E8" i="19" s="1"/>
  <c r="J935" i="9"/>
  <c r="J941" i="9" s="1"/>
  <c r="I93" i="19" s="1"/>
  <c r="I9" i="19" s="1"/>
  <c r="O934" i="9"/>
  <c r="O940" i="9" s="1"/>
  <c r="N92" i="19" s="1"/>
  <c r="N8" i="19" s="1"/>
  <c r="R934" i="9"/>
  <c r="R940" i="9" s="1"/>
  <c r="Q92" i="19" s="1"/>
  <c r="Q8" i="19" s="1"/>
  <c r="O933" i="9"/>
  <c r="M935" i="9"/>
  <c r="M941" i="9" s="1"/>
  <c r="L93" i="19" s="1"/>
  <c r="L9" i="19" s="1"/>
  <c r="D933" i="9"/>
  <c r="D934" i="9"/>
  <c r="P934" i="9"/>
  <c r="P940" i="9" s="1"/>
  <c r="O92" i="19" s="1"/>
  <c r="O8" i="19" s="1"/>
  <c r="J934" i="9"/>
  <c r="J940" i="9" s="1"/>
  <c r="I92" i="19" s="1"/>
  <c r="I8" i="19" s="1"/>
  <c r="L933" i="9"/>
  <c r="D935" i="9"/>
  <c r="K933" i="9"/>
  <c r="E934" i="9"/>
  <c r="E940" i="9" s="1"/>
  <c r="D92" i="19" s="1"/>
  <c r="D8" i="19" s="1"/>
  <c r="L935" i="9"/>
  <c r="L941" i="9" s="1"/>
  <c r="K93" i="19" s="1"/>
  <c r="K9" i="19" s="1"/>
  <c r="Q933" i="9"/>
  <c r="Q934" i="9"/>
  <c r="Q940" i="9" s="1"/>
  <c r="P92" i="19" s="1"/>
  <c r="P8" i="19" s="1"/>
  <c r="C932" i="172"/>
  <c r="Q934" i="170"/>
  <c r="Q940" i="170" s="1"/>
  <c r="P102" i="19" s="1"/>
  <c r="P18" i="19" s="1"/>
  <c r="P933" i="170"/>
  <c r="I933" i="170"/>
  <c r="H933" i="170"/>
  <c r="P934" i="170"/>
  <c r="P940" i="170" s="1"/>
  <c r="O102" i="19" s="1"/>
  <c r="O18" i="19" s="1"/>
  <c r="M935" i="170"/>
  <c r="M941" i="170" s="1"/>
  <c r="L103" i="19" s="1"/>
  <c r="L19" i="19" s="1"/>
  <c r="G933" i="170"/>
  <c r="M933" i="170"/>
  <c r="L933" i="170"/>
  <c r="O933" i="170"/>
  <c r="Q935" i="170"/>
  <c r="Q941" i="170" s="1"/>
  <c r="P103" i="19" s="1"/>
  <c r="P19" i="19" s="1"/>
  <c r="N933" i="170"/>
  <c r="K933" i="170"/>
  <c r="E935" i="170"/>
  <c r="E941" i="170" s="1"/>
  <c r="D103" i="19" s="1"/>
  <c r="D19" i="19" s="1"/>
  <c r="N935" i="170"/>
  <c r="N941" i="170" s="1"/>
  <c r="M103" i="19" s="1"/>
  <c r="M19" i="19" s="1"/>
  <c r="P935" i="170"/>
  <c r="P941" i="170" s="1"/>
  <c r="O103" i="19" s="1"/>
  <c r="O19" i="19" s="1"/>
  <c r="H934" i="170"/>
  <c r="H940" i="170" s="1"/>
  <c r="G102" i="19" s="1"/>
  <c r="G18" i="19" s="1"/>
  <c r="M934" i="170"/>
  <c r="M940" i="170" s="1"/>
  <c r="L102" i="19" s="1"/>
  <c r="L18" i="19" s="1"/>
  <c r="G934" i="170"/>
  <c r="G940" i="170" s="1"/>
  <c r="F102" i="19" s="1"/>
  <c r="F18" i="19" s="1"/>
  <c r="D935" i="170"/>
  <c r="R935" i="170"/>
  <c r="R941" i="170" s="1"/>
  <c r="Q103" i="19" s="1"/>
  <c r="Q19" i="19" s="1"/>
  <c r="K935" i="170"/>
  <c r="K941" i="170" s="1"/>
  <c r="J103" i="19" s="1"/>
  <c r="J19" i="19" s="1"/>
  <c r="F935" i="170"/>
  <c r="F941" i="170" s="1"/>
  <c r="E103" i="19" s="1"/>
  <c r="E19" i="19" s="1"/>
  <c r="F934" i="170"/>
  <c r="F940" i="170" s="1"/>
  <c r="E102" i="19" s="1"/>
  <c r="E18" i="19" s="1"/>
  <c r="R933" i="170"/>
  <c r="D933" i="170"/>
  <c r="Q933" i="170"/>
  <c r="J935" i="170"/>
  <c r="J941" i="170" s="1"/>
  <c r="I103" i="19" s="1"/>
  <c r="I19" i="19" s="1"/>
  <c r="F933" i="170"/>
  <c r="O935" i="170"/>
  <c r="O941" i="170" s="1"/>
  <c r="N103" i="19" s="1"/>
  <c r="N19" i="19" s="1"/>
  <c r="I935" i="170"/>
  <c r="I941" i="170" s="1"/>
  <c r="H103" i="19" s="1"/>
  <c r="H19" i="19" s="1"/>
  <c r="L935" i="170"/>
  <c r="L941" i="170" s="1"/>
  <c r="K103" i="19" s="1"/>
  <c r="K19" i="19" s="1"/>
  <c r="L934" i="170"/>
  <c r="L940" i="170" s="1"/>
  <c r="K102" i="19" s="1"/>
  <c r="K18" i="19" s="1"/>
  <c r="J933" i="170"/>
  <c r="H935" i="170"/>
  <c r="H941" i="170" s="1"/>
  <c r="G103" i="19" s="1"/>
  <c r="G19" i="19" s="1"/>
  <c r="O934" i="170"/>
  <c r="O940" i="170" s="1"/>
  <c r="N102" i="19" s="1"/>
  <c r="N18" i="19" s="1"/>
  <c r="J934" i="170"/>
  <c r="J940" i="170" s="1"/>
  <c r="I102" i="19" s="1"/>
  <c r="I18" i="19" s="1"/>
  <c r="R934" i="170"/>
  <c r="R940" i="170" s="1"/>
  <c r="Q102" i="19" s="1"/>
  <c r="Q18" i="19" s="1"/>
  <c r="E933" i="170"/>
  <c r="N934" i="170"/>
  <c r="N940" i="170" s="1"/>
  <c r="M102" i="19" s="1"/>
  <c r="M18" i="19" s="1"/>
  <c r="G935" i="170"/>
  <c r="G941" i="170" s="1"/>
  <c r="F103" i="19" s="1"/>
  <c r="F19" i="19" s="1"/>
  <c r="I934" i="170"/>
  <c r="I940" i="170" s="1"/>
  <c r="H102" i="19" s="1"/>
  <c r="H18" i="19" s="1"/>
  <c r="D934" i="170"/>
  <c r="K934" i="170"/>
  <c r="K940" i="170" s="1"/>
  <c r="J102" i="19" s="1"/>
  <c r="J18" i="19" s="1"/>
  <c r="E934" i="170"/>
  <c r="E940" i="170" s="1"/>
  <c r="D102" i="19" s="1"/>
  <c r="D18" i="19" s="1"/>
  <c r="M935" i="80"/>
  <c r="M941" i="80" s="1"/>
  <c r="L98" i="19" s="1"/>
  <c r="L14" i="19" s="1"/>
  <c r="M933" i="80"/>
  <c r="N935" i="80"/>
  <c r="N941" i="80" s="1"/>
  <c r="M98" i="19" s="1"/>
  <c r="M14" i="19" s="1"/>
  <c r="O933" i="80"/>
  <c r="J934" i="80"/>
  <c r="J940" i="80" s="1"/>
  <c r="I97" i="19" s="1"/>
  <c r="I13" i="19" s="1"/>
  <c r="P935" i="80"/>
  <c r="P941" i="80" s="1"/>
  <c r="O98" i="19" s="1"/>
  <c r="O14" i="19" s="1"/>
  <c r="H933" i="80"/>
  <c r="I933" i="80"/>
  <c r="L935" i="80"/>
  <c r="L941" i="80" s="1"/>
  <c r="K98" i="19" s="1"/>
  <c r="K14" i="19" s="1"/>
  <c r="D935" i="80"/>
  <c r="I934" i="80"/>
  <c r="I940" i="80" s="1"/>
  <c r="H97" i="19" s="1"/>
  <c r="H13" i="19" s="1"/>
  <c r="H934" i="80"/>
  <c r="H940" i="80" s="1"/>
  <c r="G97" i="19" s="1"/>
  <c r="G13" i="19" s="1"/>
  <c r="L933" i="80"/>
  <c r="L934" i="80"/>
  <c r="L940" i="80" s="1"/>
  <c r="K97" i="19" s="1"/>
  <c r="K13" i="19" s="1"/>
  <c r="F934" i="80"/>
  <c r="F940" i="80" s="1"/>
  <c r="E97" i="19" s="1"/>
  <c r="E13" i="19" s="1"/>
  <c r="R935" i="80"/>
  <c r="R941" i="80" s="1"/>
  <c r="Q98" i="19" s="1"/>
  <c r="Q14" i="19" s="1"/>
  <c r="I935" i="80"/>
  <c r="I941" i="80" s="1"/>
  <c r="H98" i="19" s="1"/>
  <c r="H14" i="19" s="1"/>
  <c r="N933" i="80"/>
  <c r="J933" i="80"/>
  <c r="Q934" i="80"/>
  <c r="Q940" i="80" s="1"/>
  <c r="P97" i="19" s="1"/>
  <c r="P13" i="19" s="1"/>
  <c r="D933" i="80"/>
  <c r="O934" i="80"/>
  <c r="O940" i="80" s="1"/>
  <c r="N97" i="19" s="1"/>
  <c r="N13" i="19" s="1"/>
  <c r="P934" i="80"/>
  <c r="P940" i="80" s="1"/>
  <c r="O97" i="19" s="1"/>
  <c r="O13" i="19" s="1"/>
  <c r="Q933" i="80"/>
  <c r="J935" i="80"/>
  <c r="J941" i="80" s="1"/>
  <c r="I98" i="19" s="1"/>
  <c r="I14" i="19" s="1"/>
  <c r="D934" i="80"/>
  <c r="G933" i="80"/>
  <c r="K933" i="80"/>
  <c r="P933" i="80"/>
  <c r="R933" i="80"/>
  <c r="O935" i="80"/>
  <c r="O941" i="80" s="1"/>
  <c r="N98" i="19" s="1"/>
  <c r="N14" i="19" s="1"/>
  <c r="F935" i="80"/>
  <c r="F941" i="80" s="1"/>
  <c r="E98" i="19" s="1"/>
  <c r="E14" i="19" s="1"/>
  <c r="E933" i="80"/>
  <c r="K935" i="80"/>
  <c r="K941" i="80" s="1"/>
  <c r="J98" i="19" s="1"/>
  <c r="J14" i="19" s="1"/>
  <c r="N934" i="80"/>
  <c r="N940" i="80" s="1"/>
  <c r="M97" i="19" s="1"/>
  <c r="M13" i="19" s="1"/>
  <c r="K934" i="80"/>
  <c r="K940" i="80" s="1"/>
  <c r="J97" i="19" s="1"/>
  <c r="J13" i="19" s="1"/>
  <c r="H935" i="80"/>
  <c r="H941" i="80" s="1"/>
  <c r="G98" i="19" s="1"/>
  <c r="G14" i="19" s="1"/>
  <c r="E935" i="80"/>
  <c r="E941" i="80" s="1"/>
  <c r="D98" i="19" s="1"/>
  <c r="D14" i="19" s="1"/>
  <c r="Q935" i="80"/>
  <c r="Q941" i="80" s="1"/>
  <c r="P98" i="19" s="1"/>
  <c r="P14" i="19" s="1"/>
  <c r="G934" i="80"/>
  <c r="G940" i="80" s="1"/>
  <c r="F97" i="19" s="1"/>
  <c r="F13" i="19" s="1"/>
  <c r="E934" i="80"/>
  <c r="E940" i="80" s="1"/>
  <c r="D97" i="19" s="1"/>
  <c r="D13" i="19" s="1"/>
  <c r="G935" i="80"/>
  <c r="G941" i="80" s="1"/>
  <c r="F98" i="19" s="1"/>
  <c r="F14" i="19" s="1"/>
  <c r="F933" i="80"/>
  <c r="M934" i="80"/>
  <c r="M940" i="80" s="1"/>
  <c r="L97" i="19" s="1"/>
  <c r="L13" i="19" s="1"/>
  <c r="R934" i="80"/>
  <c r="R940" i="80" s="1"/>
  <c r="Q97" i="19" s="1"/>
  <c r="Q13" i="19" s="1"/>
  <c r="C912" i="172"/>
  <c r="X912" i="9"/>
  <c r="F936" i="170" l="1"/>
  <c r="F939" i="170"/>
  <c r="K936" i="170"/>
  <c r="K939" i="170"/>
  <c r="G939" i="9"/>
  <c r="G936" i="9"/>
  <c r="D940" i="82"/>
  <c r="C934" i="82"/>
  <c r="N936" i="170"/>
  <c r="N939" i="170"/>
  <c r="M936" i="9"/>
  <c r="M939" i="9"/>
  <c r="F936" i="82"/>
  <c r="F939" i="82"/>
  <c r="H936" i="171"/>
  <c r="H939" i="171"/>
  <c r="H39" i="19"/>
  <c r="H44" i="19" s="1"/>
  <c r="I10" i="192" s="1"/>
  <c r="I16" i="192" s="1"/>
  <c r="I27" i="192" s="1"/>
  <c r="H128" i="19"/>
  <c r="Q127" i="19"/>
  <c r="Q38" i="19"/>
  <c r="Q43" i="19" s="1"/>
  <c r="E128" i="19"/>
  <c r="E39" i="19"/>
  <c r="E44" i="19" s="1"/>
  <c r="F10" i="192" s="1"/>
  <c r="F16" i="192" s="1"/>
  <c r="F27" i="192" s="1"/>
  <c r="N936" i="83"/>
  <c r="N939" i="83"/>
  <c r="E936" i="80"/>
  <c r="E939" i="80"/>
  <c r="R936" i="80"/>
  <c r="R939" i="80"/>
  <c r="C934" i="170"/>
  <c r="D940" i="170"/>
  <c r="Q939" i="170"/>
  <c r="Q936" i="170"/>
  <c r="K939" i="9"/>
  <c r="K936" i="9"/>
  <c r="I936" i="9"/>
  <c r="I939" i="9"/>
  <c r="J939" i="9"/>
  <c r="J936" i="9"/>
  <c r="R939" i="82"/>
  <c r="R936" i="82"/>
  <c r="M939" i="171"/>
  <c r="M936" i="171"/>
  <c r="D939" i="171"/>
  <c r="D936" i="171"/>
  <c r="C933" i="171"/>
  <c r="R939" i="171"/>
  <c r="R936" i="171"/>
  <c r="M936" i="85"/>
  <c r="M939" i="85"/>
  <c r="I939" i="85"/>
  <c r="I936" i="85"/>
  <c r="O939" i="85"/>
  <c r="O936" i="85"/>
  <c r="K939" i="83"/>
  <c r="K936" i="83"/>
  <c r="D941" i="83"/>
  <c r="C935" i="83"/>
  <c r="O939" i="170"/>
  <c r="O936" i="170"/>
  <c r="D941" i="9"/>
  <c r="C935" i="9"/>
  <c r="P936" i="9"/>
  <c r="P939" i="9"/>
  <c r="E936" i="9"/>
  <c r="E939" i="9"/>
  <c r="L939" i="82"/>
  <c r="L936" i="82"/>
  <c r="K38" i="19"/>
  <c r="K43" i="19" s="1"/>
  <c r="K127" i="19"/>
  <c r="H127" i="19"/>
  <c r="H38" i="19"/>
  <c r="H43" i="19" s="1"/>
  <c r="E127" i="19"/>
  <c r="E38" i="19"/>
  <c r="E43" i="19" s="1"/>
  <c r="G936" i="83"/>
  <c r="G939" i="83"/>
  <c r="P936" i="80"/>
  <c r="P939" i="80"/>
  <c r="D939" i="170"/>
  <c r="D936" i="170"/>
  <c r="C933" i="170"/>
  <c r="K939" i="80"/>
  <c r="K936" i="80"/>
  <c r="R939" i="170"/>
  <c r="R936" i="170"/>
  <c r="L936" i="170"/>
  <c r="L939" i="170"/>
  <c r="L939" i="9"/>
  <c r="L936" i="9"/>
  <c r="N936" i="82"/>
  <c r="N939" i="82"/>
  <c r="E936" i="171"/>
  <c r="E939" i="171"/>
  <c r="H939" i="85"/>
  <c r="H936" i="85"/>
  <c r="M127" i="19"/>
  <c r="M38" i="19"/>
  <c r="M43" i="19" s="1"/>
  <c r="L936" i="80"/>
  <c r="L939" i="80"/>
  <c r="F936" i="80"/>
  <c r="F939" i="80"/>
  <c r="G936" i="80"/>
  <c r="G939" i="80"/>
  <c r="M936" i="170"/>
  <c r="M939" i="170"/>
  <c r="R936" i="9"/>
  <c r="R939" i="9"/>
  <c r="E939" i="82"/>
  <c r="E936" i="82"/>
  <c r="K939" i="171"/>
  <c r="K936" i="171"/>
  <c r="D941" i="171"/>
  <c r="C935" i="171"/>
  <c r="D128" i="19"/>
  <c r="D39" i="19"/>
  <c r="D44" i="19" s="1"/>
  <c r="E10" i="192" s="1"/>
  <c r="E16" i="192" s="1"/>
  <c r="E27" i="192" s="1"/>
  <c r="F936" i="85"/>
  <c r="F939" i="85"/>
  <c r="D940" i="83"/>
  <c r="C934" i="83"/>
  <c r="J939" i="83"/>
  <c r="J936" i="83"/>
  <c r="E936" i="83"/>
  <c r="E939" i="83"/>
  <c r="D940" i="80"/>
  <c r="C934" i="80"/>
  <c r="E936" i="170"/>
  <c r="E939" i="170"/>
  <c r="G936" i="85"/>
  <c r="G939" i="85"/>
  <c r="Q936" i="83"/>
  <c r="Q939" i="83"/>
  <c r="C934" i="9"/>
  <c r="D940" i="9"/>
  <c r="C935" i="82"/>
  <c r="D941" i="82"/>
  <c r="J936" i="82"/>
  <c r="J939" i="82"/>
  <c r="N38" i="19"/>
  <c r="N43" i="19" s="1"/>
  <c r="N127" i="19"/>
  <c r="O39" i="19"/>
  <c r="O44" i="19" s="1"/>
  <c r="P10" i="192" s="1"/>
  <c r="P16" i="192" s="1"/>
  <c r="O128" i="19"/>
  <c r="I128" i="19"/>
  <c r="I39" i="19"/>
  <c r="I44" i="19" s="1"/>
  <c r="J10" i="192" s="1"/>
  <c r="J16" i="192" s="1"/>
  <c r="J27" i="192" s="1"/>
  <c r="C933" i="9"/>
  <c r="D939" i="9"/>
  <c r="D936" i="9"/>
  <c r="I38" i="19"/>
  <c r="I43" i="19" s="1"/>
  <c r="I127" i="19"/>
  <c r="P936" i="85"/>
  <c r="P939" i="85"/>
  <c r="D939" i="85"/>
  <c r="D936" i="85"/>
  <c r="C933" i="85"/>
  <c r="C933" i="83"/>
  <c r="D936" i="83"/>
  <c r="D939" i="83"/>
  <c r="O939" i="83"/>
  <c r="O936" i="83"/>
  <c r="P936" i="171"/>
  <c r="P939" i="171"/>
  <c r="C935" i="85"/>
  <c r="D941" i="85"/>
  <c r="Q939" i="80"/>
  <c r="Q936" i="80"/>
  <c r="C935" i="170"/>
  <c r="D941" i="170"/>
  <c r="H939" i="170"/>
  <c r="H936" i="170"/>
  <c r="K939" i="82"/>
  <c r="K936" i="82"/>
  <c r="O939" i="171"/>
  <c r="O936" i="171"/>
  <c r="Q39" i="19"/>
  <c r="Q44" i="19" s="1"/>
  <c r="R10" i="192" s="1"/>
  <c r="R16" i="192" s="1"/>
  <c r="Q128" i="19"/>
  <c r="J38" i="19"/>
  <c r="J43" i="19" s="1"/>
  <c r="J127" i="19"/>
  <c r="L128" i="19"/>
  <c r="L39" i="19"/>
  <c r="L44" i="19" s="1"/>
  <c r="M10" i="192" s="1"/>
  <c r="M16" i="192" s="1"/>
  <c r="I939" i="83"/>
  <c r="I936" i="83"/>
  <c r="L936" i="83"/>
  <c r="L939" i="83"/>
  <c r="G939" i="82"/>
  <c r="G936" i="82"/>
  <c r="H936" i="80"/>
  <c r="H939" i="80"/>
  <c r="I936" i="170"/>
  <c r="I939" i="170"/>
  <c r="O939" i="9"/>
  <c r="O936" i="9"/>
  <c r="N936" i="9"/>
  <c r="N939" i="9"/>
  <c r="M936" i="82"/>
  <c r="M939" i="82"/>
  <c r="N939" i="171"/>
  <c r="N936" i="171"/>
  <c r="O127" i="19"/>
  <c r="O38" i="19"/>
  <c r="O43" i="19" s="1"/>
  <c r="K936" i="85"/>
  <c r="K939" i="85"/>
  <c r="D127" i="19"/>
  <c r="D38" i="19"/>
  <c r="D43" i="19" s="1"/>
  <c r="H939" i="83"/>
  <c r="H936" i="83"/>
  <c r="D941" i="80"/>
  <c r="C935" i="80"/>
  <c r="I936" i="80"/>
  <c r="I939" i="80"/>
  <c r="D939" i="80"/>
  <c r="D936" i="80"/>
  <c r="C933" i="80"/>
  <c r="J939" i="170"/>
  <c r="J936" i="170"/>
  <c r="P939" i="170"/>
  <c r="P936" i="170"/>
  <c r="O936" i="82"/>
  <c r="O939" i="82"/>
  <c r="R939" i="85"/>
  <c r="R936" i="85"/>
  <c r="G128" i="19"/>
  <c r="G39" i="19"/>
  <c r="G44" i="19" s="1"/>
  <c r="H10" i="192" s="1"/>
  <c r="H16" i="192" s="1"/>
  <c r="H27" i="192" s="1"/>
  <c r="J39" i="19"/>
  <c r="J44" i="19" s="1"/>
  <c r="K10" i="192" s="1"/>
  <c r="K16" i="192" s="1"/>
  <c r="K27" i="192" s="1"/>
  <c r="J128" i="19"/>
  <c r="P936" i="83"/>
  <c r="P939" i="83"/>
  <c r="F936" i="171"/>
  <c r="F939" i="171"/>
  <c r="G936" i="171"/>
  <c r="G939" i="171"/>
  <c r="N936" i="85"/>
  <c r="N939" i="85"/>
  <c r="P38" i="19"/>
  <c r="P43" i="19" s="1"/>
  <c r="P127" i="19"/>
  <c r="N39" i="19"/>
  <c r="N44" i="19" s="1"/>
  <c r="O10" i="192" s="1"/>
  <c r="O16" i="192" s="1"/>
  <c r="N128" i="19"/>
  <c r="M939" i="83"/>
  <c r="M936" i="83"/>
  <c r="R936" i="83"/>
  <c r="R939" i="83"/>
  <c r="D940" i="171"/>
  <c r="C934" i="171"/>
  <c r="F39" i="19"/>
  <c r="F44" i="19" s="1"/>
  <c r="G10" i="192" s="1"/>
  <c r="G16" i="192" s="1"/>
  <c r="G27" i="192" s="1"/>
  <c r="F128" i="19"/>
  <c r="E936" i="85"/>
  <c r="E939" i="85"/>
  <c r="Q936" i="85"/>
  <c r="Q939" i="85"/>
  <c r="G939" i="170"/>
  <c r="G936" i="170"/>
  <c r="G934" i="172"/>
  <c r="G940" i="172" s="1"/>
  <c r="N935" i="172"/>
  <c r="N941" i="172" s="1"/>
  <c r="L934" i="172"/>
  <c r="L940" i="172" s="1"/>
  <c r="P933" i="172"/>
  <c r="P939" i="172" s="1"/>
  <c r="J935" i="172"/>
  <c r="J941" i="172" s="1"/>
  <c r="J934" i="172"/>
  <c r="J940" i="172" s="1"/>
  <c r="H933" i="172"/>
  <c r="H939" i="172" s="1"/>
  <c r="R933" i="172"/>
  <c r="R939" i="172" s="1"/>
  <c r="Q935" i="172"/>
  <c r="Q941" i="172" s="1"/>
  <c r="E933" i="172"/>
  <c r="E939" i="172" s="1"/>
  <c r="J933" i="172"/>
  <c r="J939" i="172" s="1"/>
  <c r="O935" i="172"/>
  <c r="O941" i="172" s="1"/>
  <c r="Q934" i="172"/>
  <c r="Q940" i="172" s="1"/>
  <c r="P934" i="172"/>
  <c r="P940" i="172" s="1"/>
  <c r="L933" i="172"/>
  <c r="L939" i="172" s="1"/>
  <c r="H935" i="172"/>
  <c r="H941" i="172" s="1"/>
  <c r="R934" i="172"/>
  <c r="R940" i="172" s="1"/>
  <c r="G933" i="172"/>
  <c r="G939" i="172" s="1"/>
  <c r="I933" i="172"/>
  <c r="I939" i="172" s="1"/>
  <c r="M933" i="172"/>
  <c r="M939" i="172" s="1"/>
  <c r="N933" i="172"/>
  <c r="N939" i="172" s="1"/>
  <c r="G935" i="172"/>
  <c r="G941" i="172" s="1"/>
  <c r="E935" i="172"/>
  <c r="E941" i="172" s="1"/>
  <c r="K935" i="172"/>
  <c r="K941" i="172" s="1"/>
  <c r="M935" i="172"/>
  <c r="M941" i="172" s="1"/>
  <c r="I934" i="172"/>
  <c r="I940" i="172" s="1"/>
  <c r="M934" i="172"/>
  <c r="M940" i="172" s="1"/>
  <c r="F934" i="172"/>
  <c r="F940" i="172" s="1"/>
  <c r="K933" i="172"/>
  <c r="K939" i="172" s="1"/>
  <c r="E934" i="172"/>
  <c r="E940" i="172" s="1"/>
  <c r="O934" i="172"/>
  <c r="O940" i="172" s="1"/>
  <c r="Q933" i="172"/>
  <c r="Q939" i="172" s="1"/>
  <c r="F933" i="172"/>
  <c r="F939" i="172" s="1"/>
  <c r="P935" i="172"/>
  <c r="P941" i="172" s="1"/>
  <c r="R935" i="172"/>
  <c r="R941" i="172" s="1"/>
  <c r="D933" i="172"/>
  <c r="D939" i="172" s="1"/>
  <c r="K934" i="172"/>
  <c r="K940" i="172" s="1"/>
  <c r="D934" i="172"/>
  <c r="D940" i="172" s="1"/>
  <c r="F935" i="172"/>
  <c r="F941" i="172" s="1"/>
  <c r="N934" i="172"/>
  <c r="N940" i="172" s="1"/>
  <c r="L935" i="172"/>
  <c r="L941" i="172" s="1"/>
  <c r="H934" i="172"/>
  <c r="H940" i="172" s="1"/>
  <c r="D935" i="172"/>
  <c r="D941" i="172" s="1"/>
  <c r="I935" i="172"/>
  <c r="I941" i="172" s="1"/>
  <c r="O933" i="172"/>
  <c r="O939" i="172" s="1"/>
  <c r="H936" i="9"/>
  <c r="H939" i="9"/>
  <c r="I939" i="82"/>
  <c r="I936" i="82"/>
  <c r="N936" i="80"/>
  <c r="N939" i="80"/>
  <c r="M936" i="80"/>
  <c r="M939" i="80"/>
  <c r="P939" i="82"/>
  <c r="P936" i="82"/>
  <c r="D939" i="82"/>
  <c r="C933" i="82"/>
  <c r="D936" i="82"/>
  <c r="I936" i="171"/>
  <c r="I939" i="171"/>
  <c r="Q936" i="171"/>
  <c r="Q939" i="171"/>
  <c r="F38" i="19"/>
  <c r="F43" i="19" s="1"/>
  <c r="F127" i="19"/>
  <c r="M128" i="19"/>
  <c r="M39" i="19"/>
  <c r="M44" i="19" s="1"/>
  <c r="N10" i="192" s="1"/>
  <c r="N16" i="192" s="1"/>
  <c r="L127" i="19"/>
  <c r="L38" i="19"/>
  <c r="L43" i="19" s="1"/>
  <c r="F939" i="83"/>
  <c r="F936" i="83"/>
  <c r="Q939" i="9"/>
  <c r="Q936" i="9"/>
  <c r="F936" i="9"/>
  <c r="F939" i="9"/>
  <c r="H936" i="82"/>
  <c r="H939" i="82"/>
  <c r="Q936" i="82"/>
  <c r="Q939" i="82"/>
  <c r="L939" i="171"/>
  <c r="L936" i="171"/>
  <c r="J936" i="171"/>
  <c r="J939" i="171"/>
  <c r="C934" i="85"/>
  <c r="D940" i="85"/>
  <c r="G127" i="19"/>
  <c r="G38" i="19"/>
  <c r="G43" i="19" s="1"/>
  <c r="L936" i="85"/>
  <c r="L939" i="85"/>
  <c r="O936" i="80"/>
  <c r="O939" i="80"/>
  <c r="J939" i="80"/>
  <c r="J936" i="80"/>
  <c r="J939" i="85"/>
  <c r="J936" i="85"/>
  <c r="P128" i="19"/>
  <c r="P39" i="19"/>
  <c r="P44" i="19" s="1"/>
  <c r="Q10" i="192" s="1"/>
  <c r="Q16" i="192" s="1"/>
  <c r="K39" i="19"/>
  <c r="K44" i="19" s="1"/>
  <c r="L10" i="192" s="1"/>
  <c r="L16" i="192" s="1"/>
  <c r="K128" i="19"/>
  <c r="C936" i="82" l="1"/>
  <c r="X936" i="82" s="1"/>
  <c r="C936" i="80"/>
  <c r="X936" i="80" s="1"/>
  <c r="R942" i="172"/>
  <c r="C936" i="170"/>
  <c r="X936" i="170" s="1"/>
  <c r="E942" i="172"/>
  <c r="F936" i="172"/>
  <c r="F52" i="105" s="1"/>
  <c r="F65" i="105" s="1"/>
  <c r="F17" i="89" s="1"/>
  <c r="F32" i="89" s="1"/>
  <c r="F35" i="89" s="1"/>
  <c r="F36" i="89" s="1"/>
  <c r="Q936" i="172"/>
  <c r="Q52" i="105" s="1"/>
  <c r="Q65" i="105" s="1"/>
  <c r="Q17" i="89" s="1"/>
  <c r="Q21" i="89" s="1"/>
  <c r="N936" i="172"/>
  <c r="N52" i="105" s="1"/>
  <c r="N65" i="105" s="1"/>
  <c r="N17" i="89" s="1"/>
  <c r="N18" i="89" s="1"/>
  <c r="E91" i="19"/>
  <c r="E7" i="19" s="1"/>
  <c r="F942" i="9"/>
  <c r="O111" i="19"/>
  <c r="O27" i="19" s="1"/>
  <c r="P942" i="83"/>
  <c r="C96" i="19"/>
  <c r="C939" i="80"/>
  <c r="D942" i="80"/>
  <c r="C91" i="19"/>
  <c r="C939" i="9"/>
  <c r="D942" i="9"/>
  <c r="F121" i="19"/>
  <c r="G942" i="85"/>
  <c r="N11" i="188"/>
  <c r="N13" i="188" s="1"/>
  <c r="N6" i="188" s="1"/>
  <c r="N9" i="192"/>
  <c r="E936" i="172"/>
  <c r="E52" i="105" s="1"/>
  <c r="E65" i="105" s="1"/>
  <c r="E17" i="89" s="1"/>
  <c r="G116" i="19"/>
  <c r="G32" i="19" s="1"/>
  <c r="H942" i="171"/>
  <c r="C118" i="19"/>
  <c r="C941" i="171"/>
  <c r="O91" i="19"/>
  <c r="O7" i="19" s="1"/>
  <c r="P942" i="9"/>
  <c r="Q942" i="170"/>
  <c r="P101" i="19"/>
  <c r="P17" i="19" s="1"/>
  <c r="Q942" i="9"/>
  <c r="P91" i="19"/>
  <c r="P7" i="19" s="1"/>
  <c r="O116" i="19"/>
  <c r="O32" i="19" s="1"/>
  <c r="P942" i="171"/>
  <c r="O106" i="19"/>
  <c r="O22" i="19" s="1"/>
  <c r="P942" i="82"/>
  <c r="K11" i="188"/>
  <c r="K13" i="188" s="1"/>
  <c r="K6" i="188" s="1"/>
  <c r="K9" i="192"/>
  <c r="E942" i="170"/>
  <c r="D101" i="19"/>
  <c r="D17" i="19" s="1"/>
  <c r="C939" i="170"/>
  <c r="D942" i="170"/>
  <c r="C101" i="19"/>
  <c r="P936" i="172"/>
  <c r="P52" i="105" s="1"/>
  <c r="P65" i="105" s="1"/>
  <c r="P17" i="89" s="1"/>
  <c r="Q116" i="19"/>
  <c r="Q32" i="19" s="1"/>
  <c r="R942" i="171"/>
  <c r="C940" i="170"/>
  <c r="C102" i="19"/>
  <c r="E106" i="19"/>
  <c r="E22" i="19" s="1"/>
  <c r="F942" i="82"/>
  <c r="C117" i="19"/>
  <c r="C940" i="171"/>
  <c r="M91" i="19"/>
  <c r="M7" i="19" s="1"/>
  <c r="N942" i="9"/>
  <c r="M942" i="80"/>
  <c r="L96" i="19"/>
  <c r="L12" i="19" s="1"/>
  <c r="O936" i="172"/>
  <c r="O52" i="105" s="1"/>
  <c r="O65" i="105" s="1"/>
  <c r="O17" i="89" s="1"/>
  <c r="K942" i="171"/>
  <c r="J116" i="19"/>
  <c r="J32" i="19" s="1"/>
  <c r="G121" i="19"/>
  <c r="H942" i="85"/>
  <c r="O96" i="19"/>
  <c r="O12" i="19" s="1"/>
  <c r="P942" i="80"/>
  <c r="C935" i="172"/>
  <c r="C936" i="171"/>
  <c r="X936" i="171" s="1"/>
  <c r="H942" i="172"/>
  <c r="H11" i="188"/>
  <c r="H13" i="188" s="1"/>
  <c r="H6" i="188" s="1"/>
  <c r="H9" i="192"/>
  <c r="C940" i="172"/>
  <c r="R942" i="83"/>
  <c r="Q111" i="19"/>
  <c r="Q27" i="19" s="1"/>
  <c r="F942" i="83"/>
  <c r="E111" i="19"/>
  <c r="E27" i="19" s="1"/>
  <c r="N942" i="172"/>
  <c r="C940" i="85"/>
  <c r="C122" i="19"/>
  <c r="M9" i="192"/>
  <c r="M11" i="188"/>
  <c r="M13" i="188" s="1"/>
  <c r="M6" i="188" s="1"/>
  <c r="D942" i="172"/>
  <c r="C939" i="172"/>
  <c r="M942" i="172"/>
  <c r="P942" i="172"/>
  <c r="C98" i="19"/>
  <c r="C941" i="80"/>
  <c r="N91" i="19"/>
  <c r="N7" i="19" s="1"/>
  <c r="O942" i="9"/>
  <c r="O942" i="83"/>
  <c r="N111" i="19"/>
  <c r="N27" i="19" s="1"/>
  <c r="D116" i="19"/>
  <c r="D32" i="19" s="1"/>
  <c r="E942" i="171"/>
  <c r="C93" i="19"/>
  <c r="C941" i="9"/>
  <c r="Q96" i="19"/>
  <c r="Q12" i="19" s="1"/>
  <c r="R942" i="80"/>
  <c r="L91" i="19"/>
  <c r="L7" i="19" s="1"/>
  <c r="M942" i="9"/>
  <c r="N942" i="80"/>
  <c r="M96" i="19"/>
  <c r="M12" i="19" s="1"/>
  <c r="L111" i="19"/>
  <c r="L27" i="19" s="1"/>
  <c r="M942" i="83"/>
  <c r="I942" i="170"/>
  <c r="H101" i="19"/>
  <c r="H17" i="19" s="1"/>
  <c r="C111" i="19"/>
  <c r="C939" i="83"/>
  <c r="D942" i="83"/>
  <c r="C940" i="80"/>
  <c r="C97" i="19"/>
  <c r="D106" i="19"/>
  <c r="D22" i="19" s="1"/>
  <c r="E942" i="82"/>
  <c r="F111" i="19"/>
  <c r="F27" i="19" s="1"/>
  <c r="G942" i="83"/>
  <c r="D942" i="171"/>
  <c r="C939" i="171"/>
  <c r="C116" i="19"/>
  <c r="M936" i="172"/>
  <c r="M52" i="105" s="1"/>
  <c r="M65" i="105" s="1"/>
  <c r="M17" i="89" s="1"/>
  <c r="E116" i="19"/>
  <c r="E32" i="19" s="1"/>
  <c r="F942" i="171"/>
  <c r="L106" i="19"/>
  <c r="L22" i="19" s="1"/>
  <c r="M942" i="82"/>
  <c r="K121" i="19"/>
  <c r="L942" i="85"/>
  <c r="I942" i="80"/>
  <c r="H96" i="19"/>
  <c r="H12" i="19" s="1"/>
  <c r="C936" i="9"/>
  <c r="C933" i="172"/>
  <c r="I116" i="19"/>
  <c r="I32" i="19" s="1"/>
  <c r="J942" i="171"/>
  <c r="G942" i="172"/>
  <c r="G111" i="19"/>
  <c r="G27" i="19" s="1"/>
  <c r="H942" i="83"/>
  <c r="O942" i="171"/>
  <c r="N116" i="19"/>
  <c r="N32" i="19" s="1"/>
  <c r="D111" i="19"/>
  <c r="D27" i="19" s="1"/>
  <c r="E942" i="83"/>
  <c r="R942" i="9"/>
  <c r="Q91" i="19"/>
  <c r="Q7" i="19" s="1"/>
  <c r="M106" i="19"/>
  <c r="M22" i="19" s="1"/>
  <c r="N942" i="82"/>
  <c r="O942" i="170"/>
  <c r="N101" i="19"/>
  <c r="N17" i="19" s="1"/>
  <c r="D96" i="19"/>
  <c r="D12" i="19" s="1"/>
  <c r="E942" i="80"/>
  <c r="M101" i="19"/>
  <c r="M17" i="19" s="1"/>
  <c r="N942" i="170"/>
  <c r="H942" i="80"/>
  <c r="G96" i="19"/>
  <c r="G12" i="19" s="1"/>
  <c r="C936" i="83"/>
  <c r="X936" i="83" s="1"/>
  <c r="O9" i="192"/>
  <c r="O11" i="188"/>
  <c r="O13" i="188" s="1"/>
  <c r="O6" i="188" s="1"/>
  <c r="R936" i="172"/>
  <c r="R52" i="105" s="1"/>
  <c r="R65" i="105" s="1"/>
  <c r="R17" i="89" s="1"/>
  <c r="F9" i="192"/>
  <c r="F11" i="188"/>
  <c r="F13" i="188" s="1"/>
  <c r="F6" i="188" s="1"/>
  <c r="M942" i="171"/>
  <c r="L116" i="19"/>
  <c r="L32" i="19" s="1"/>
  <c r="C106" i="19"/>
  <c r="C939" i="82"/>
  <c r="D942" i="82"/>
  <c r="N106" i="19"/>
  <c r="N22" i="19" s="1"/>
  <c r="O942" i="82"/>
  <c r="J106" i="19"/>
  <c r="J22" i="19" s="1"/>
  <c r="K942" i="82"/>
  <c r="C936" i="85"/>
  <c r="X936" i="85" s="1"/>
  <c r="I106" i="19"/>
  <c r="I22" i="19" s="1"/>
  <c r="J942" i="82"/>
  <c r="L101" i="19"/>
  <c r="L17" i="19" s="1"/>
  <c r="M942" i="170"/>
  <c r="L936" i="172"/>
  <c r="L52" i="105" s="1"/>
  <c r="L65" i="105" s="1"/>
  <c r="L17" i="89" s="1"/>
  <c r="C941" i="83"/>
  <c r="C113" i="19"/>
  <c r="M111" i="19"/>
  <c r="M27" i="19" s="1"/>
  <c r="N942" i="83"/>
  <c r="Q121" i="19"/>
  <c r="R942" i="85"/>
  <c r="K116" i="19"/>
  <c r="K32" i="19" s="1"/>
  <c r="L942" i="171"/>
  <c r="L942" i="172"/>
  <c r="J121" i="19"/>
  <c r="K942" i="85"/>
  <c r="I111" i="19"/>
  <c r="I27" i="19" s="1"/>
  <c r="J942" i="83"/>
  <c r="K91" i="19"/>
  <c r="K7" i="19" s="1"/>
  <c r="L942" i="9"/>
  <c r="I11" i="188"/>
  <c r="I13" i="188" s="1"/>
  <c r="I6" i="188" s="1"/>
  <c r="I9" i="192"/>
  <c r="Q106" i="19"/>
  <c r="Q22" i="19" s="1"/>
  <c r="R942" i="82"/>
  <c r="C940" i="82"/>
  <c r="C107" i="19"/>
  <c r="O942" i="80"/>
  <c r="N96" i="19"/>
  <c r="N12" i="19" s="1"/>
  <c r="M116" i="19"/>
  <c r="M32" i="19" s="1"/>
  <c r="N942" i="171"/>
  <c r="E9" i="192"/>
  <c r="E11" i="188"/>
  <c r="E13" i="188" s="1"/>
  <c r="E6" i="188" s="1"/>
  <c r="H106" i="19"/>
  <c r="H22" i="19" s="1"/>
  <c r="I942" i="82"/>
  <c r="H936" i="172"/>
  <c r="H52" i="105" s="1"/>
  <c r="H65" i="105" s="1"/>
  <c r="H17" i="89" s="1"/>
  <c r="N942" i="85"/>
  <c r="M121" i="19"/>
  <c r="F106" i="19"/>
  <c r="F22" i="19" s="1"/>
  <c r="G942" i="82"/>
  <c r="G101" i="19"/>
  <c r="G17" i="19" s="1"/>
  <c r="H942" i="170"/>
  <c r="D942" i="85"/>
  <c r="C939" i="85"/>
  <c r="C121" i="19"/>
  <c r="C108" i="19"/>
  <c r="C941" i="82"/>
  <c r="F96" i="19"/>
  <c r="F12" i="19" s="1"/>
  <c r="G942" i="80"/>
  <c r="L942" i="170"/>
  <c r="K101" i="19"/>
  <c r="K17" i="19" s="1"/>
  <c r="K942" i="83"/>
  <c r="J111" i="19"/>
  <c r="J27" i="19" s="1"/>
  <c r="J936" i="172"/>
  <c r="J52" i="105" s="1"/>
  <c r="J65" i="105" s="1"/>
  <c r="J17" i="89" s="1"/>
  <c r="G936" i="172"/>
  <c r="G52" i="105" s="1"/>
  <c r="G65" i="105" s="1"/>
  <c r="G17" i="89" s="1"/>
  <c r="F942" i="172"/>
  <c r="Q942" i="172"/>
  <c r="G9" i="192"/>
  <c r="G11" i="188"/>
  <c r="G13" i="188" s="1"/>
  <c r="G6" i="188" s="1"/>
  <c r="H942" i="9"/>
  <c r="G91" i="19"/>
  <c r="G7" i="19" s="1"/>
  <c r="F101" i="19"/>
  <c r="F17" i="19" s="1"/>
  <c r="G942" i="170"/>
  <c r="Q11" i="188"/>
  <c r="Q13" i="188" s="1"/>
  <c r="Q9" i="192"/>
  <c r="P106" i="19"/>
  <c r="P22" i="19" s="1"/>
  <c r="Q942" i="82"/>
  <c r="P116" i="19"/>
  <c r="P32" i="19" s="1"/>
  <c r="Q942" i="171"/>
  <c r="P121" i="19"/>
  <c r="Q942" i="85"/>
  <c r="I121" i="19"/>
  <c r="J942" i="85"/>
  <c r="O942" i="172"/>
  <c r="K942" i="172"/>
  <c r="O101" i="19"/>
  <c r="O17" i="19" s="1"/>
  <c r="P942" i="170"/>
  <c r="P9" i="192"/>
  <c r="P11" i="188"/>
  <c r="P13" i="188" s="1"/>
  <c r="P6" i="188" s="1"/>
  <c r="K111" i="19"/>
  <c r="K27" i="19" s="1"/>
  <c r="L942" i="83"/>
  <c r="C103" i="19"/>
  <c r="C941" i="170"/>
  <c r="O121" i="19"/>
  <c r="P942" i="85"/>
  <c r="C112" i="19"/>
  <c r="C940" i="83"/>
  <c r="J942" i="9"/>
  <c r="I91" i="19"/>
  <c r="I7" i="19" s="1"/>
  <c r="F91" i="19"/>
  <c r="F7" i="19" s="1"/>
  <c r="G942" i="9"/>
  <c r="I942" i="171"/>
  <c r="H116" i="19"/>
  <c r="H32" i="19" s="1"/>
  <c r="I942" i="172"/>
  <c r="D121" i="19"/>
  <c r="E942" i="85"/>
  <c r="F116" i="19"/>
  <c r="F32" i="19" s="1"/>
  <c r="G942" i="171"/>
  <c r="C92" i="19"/>
  <c r="C940" i="9"/>
  <c r="F942" i="85"/>
  <c r="E121" i="19"/>
  <c r="E96" i="19"/>
  <c r="E12" i="19" s="1"/>
  <c r="F942" i="80"/>
  <c r="L9" i="192"/>
  <c r="L11" i="188"/>
  <c r="L13" i="188" s="1"/>
  <c r="L6" i="188" s="1"/>
  <c r="N121" i="19"/>
  <c r="O942" i="85"/>
  <c r="H91" i="19"/>
  <c r="H7" i="19" s="1"/>
  <c r="I942" i="9"/>
  <c r="R11" i="188"/>
  <c r="R13" i="188" s="1"/>
  <c r="R9" i="192"/>
  <c r="K942" i="170"/>
  <c r="J101" i="19"/>
  <c r="J17" i="19" s="1"/>
  <c r="H111" i="19"/>
  <c r="H27" i="19" s="1"/>
  <c r="I942" i="83"/>
  <c r="H942" i="82"/>
  <c r="G106" i="19"/>
  <c r="G22" i="19" s="1"/>
  <c r="J942" i="80"/>
  <c r="I96" i="19"/>
  <c r="I12" i="19" s="1"/>
  <c r="C941" i="172"/>
  <c r="J942" i="172"/>
  <c r="J942" i="170"/>
  <c r="I101" i="19"/>
  <c r="I17" i="19" s="1"/>
  <c r="C934" i="172"/>
  <c r="Q101" i="19"/>
  <c r="Q17" i="19" s="1"/>
  <c r="R942" i="170"/>
  <c r="I936" i="172"/>
  <c r="I52" i="105" s="1"/>
  <c r="I65" i="105" s="1"/>
  <c r="I17" i="89" s="1"/>
  <c r="P96" i="19"/>
  <c r="P12" i="19" s="1"/>
  <c r="Q942" i="80"/>
  <c r="J11" i="188"/>
  <c r="J13" i="188" s="1"/>
  <c r="J6" i="188" s="1"/>
  <c r="J9" i="192"/>
  <c r="Q942" i="83"/>
  <c r="P111" i="19"/>
  <c r="P27" i="19" s="1"/>
  <c r="K96" i="19"/>
  <c r="K12" i="19" s="1"/>
  <c r="L942" i="80"/>
  <c r="K106" i="19"/>
  <c r="K22" i="19" s="1"/>
  <c r="L942" i="82"/>
  <c r="H121" i="19"/>
  <c r="I942" i="85"/>
  <c r="K936" i="172"/>
  <c r="K52" i="105" s="1"/>
  <c r="K65" i="105" s="1"/>
  <c r="K17" i="89" s="1"/>
  <c r="F942" i="170"/>
  <c r="E101" i="19"/>
  <c r="E17" i="19" s="1"/>
  <c r="C123" i="19"/>
  <c r="C941" i="85"/>
  <c r="D936" i="172"/>
  <c r="D52" i="105" s="1"/>
  <c r="K942" i="80"/>
  <c r="J96" i="19"/>
  <c r="J12" i="19" s="1"/>
  <c r="D91" i="19"/>
  <c r="D7" i="19" s="1"/>
  <c r="E942" i="9"/>
  <c r="M942" i="85"/>
  <c r="L121" i="19"/>
  <c r="J91" i="19"/>
  <c r="J7" i="19" s="1"/>
  <c r="K942" i="9"/>
  <c r="F18" i="89" l="1"/>
  <c r="F19" i="89" s="1"/>
  <c r="F44" i="89"/>
  <c r="F47" i="89" s="1"/>
  <c r="F50" i="89" s="1"/>
  <c r="F54" i="89" s="1"/>
  <c r="F21" i="89"/>
  <c r="F6" i="45"/>
  <c r="F8" i="45" s="1"/>
  <c r="F9" i="45" s="1"/>
  <c r="N6" i="45"/>
  <c r="N67" i="45" s="1"/>
  <c r="N32" i="89"/>
  <c r="N35" i="89" s="1"/>
  <c r="N36" i="89" s="1"/>
  <c r="N21" i="89"/>
  <c r="N22" i="89" s="1"/>
  <c r="N44" i="89"/>
  <c r="N47" i="89" s="1"/>
  <c r="N50" i="89" s="1"/>
  <c r="N55" i="89" s="1"/>
  <c r="Q32" i="89"/>
  <c r="Q35" i="89" s="1"/>
  <c r="Q36" i="89" s="1"/>
  <c r="Q44" i="89"/>
  <c r="Q47" i="89" s="1"/>
  <c r="Q50" i="89" s="1"/>
  <c r="Q55" i="89" s="1"/>
  <c r="Q6" i="45"/>
  <c r="Q31" i="45" s="1"/>
  <c r="Q18" i="89"/>
  <c r="C942" i="171"/>
  <c r="C27" i="19"/>
  <c r="B27" i="19" s="1"/>
  <c r="B111" i="19"/>
  <c r="N126" i="19"/>
  <c r="N129" i="19" s="1"/>
  <c r="N37" i="19"/>
  <c r="N42" i="19" s="1"/>
  <c r="R21" i="89"/>
  <c r="R6" i="45"/>
  <c r="R44" i="89"/>
  <c r="R47" i="89" s="1"/>
  <c r="R50" i="89" s="1"/>
  <c r="R18" i="89"/>
  <c r="R32" i="89"/>
  <c r="R35" i="89" s="1"/>
  <c r="R36" i="89" s="1"/>
  <c r="B97" i="19"/>
  <c r="C13" i="19"/>
  <c r="B13" i="19" s="1"/>
  <c r="C9" i="19"/>
  <c r="B9" i="19" s="1"/>
  <c r="B93" i="19"/>
  <c r="B102" i="19"/>
  <c r="C18" i="19"/>
  <c r="B18" i="19" s="1"/>
  <c r="N19" i="89"/>
  <c r="B92" i="19"/>
  <c r="C8" i="19"/>
  <c r="B8" i="19" s="1"/>
  <c r="I32" i="89"/>
  <c r="I35" i="89" s="1"/>
  <c r="I36" i="89" s="1"/>
  <c r="I44" i="89"/>
  <c r="I47" i="89" s="1"/>
  <c r="I50" i="89" s="1"/>
  <c r="I6" i="45"/>
  <c r="I18" i="89"/>
  <c r="I21" i="89"/>
  <c r="B103" i="19"/>
  <c r="C19" i="19"/>
  <c r="B19" i="19" s="1"/>
  <c r="G6" i="45"/>
  <c r="G32" i="89"/>
  <c r="G35" i="89" s="1"/>
  <c r="G36" i="89" s="1"/>
  <c r="G44" i="89"/>
  <c r="G47" i="89" s="1"/>
  <c r="G50" i="89" s="1"/>
  <c r="G18" i="89"/>
  <c r="G21" i="89"/>
  <c r="E18" i="89"/>
  <c r="E19" i="89" s="1"/>
  <c r="E21" i="89"/>
  <c r="E6" i="45"/>
  <c r="E32" i="89"/>
  <c r="E35" i="89" s="1"/>
  <c r="E36" i="89" s="1"/>
  <c r="E44" i="89"/>
  <c r="E47" i="89" s="1"/>
  <c r="E50" i="89" s="1"/>
  <c r="C942" i="83"/>
  <c r="C127" i="19"/>
  <c r="B127" i="19" s="1"/>
  <c r="C38" i="19"/>
  <c r="B122" i="19"/>
  <c r="J32" i="89"/>
  <c r="J35" i="89" s="1"/>
  <c r="J36" i="89" s="1"/>
  <c r="J44" i="89"/>
  <c r="J47" i="89" s="1"/>
  <c r="J50" i="89" s="1"/>
  <c r="J18" i="89"/>
  <c r="J21" i="89"/>
  <c r="J6" i="45"/>
  <c r="P6" i="45"/>
  <c r="P21" i="89"/>
  <c r="P18" i="89"/>
  <c r="P44" i="89"/>
  <c r="P47" i="89" s="1"/>
  <c r="P50" i="89" s="1"/>
  <c r="P32" i="89"/>
  <c r="P35" i="89" s="1"/>
  <c r="P36" i="89" s="1"/>
  <c r="Q126" i="19"/>
  <c r="Q129" i="19" s="1"/>
  <c r="Q37" i="19"/>
  <c r="Q42" i="19" s="1"/>
  <c r="C942" i="82"/>
  <c r="B101" i="19"/>
  <c r="C17" i="19"/>
  <c r="B17" i="19" s="1"/>
  <c r="F37" i="19"/>
  <c r="F42" i="19" s="1"/>
  <c r="F126" i="19"/>
  <c r="F129" i="19" s="1"/>
  <c r="H6" i="45"/>
  <c r="H32" i="89"/>
  <c r="H35" i="89" s="1"/>
  <c r="H36" i="89" s="1"/>
  <c r="H44" i="89"/>
  <c r="H47" i="89" s="1"/>
  <c r="H50" i="89" s="1"/>
  <c r="H18" i="89"/>
  <c r="H21" i="89"/>
  <c r="C22" i="19"/>
  <c r="B22" i="19" s="1"/>
  <c r="B106" i="19"/>
  <c r="B117" i="19"/>
  <c r="C33" i="19"/>
  <c r="B33" i="19" s="1"/>
  <c r="K44" i="89"/>
  <c r="K47" i="89" s="1"/>
  <c r="K50" i="89" s="1"/>
  <c r="K21" i="89"/>
  <c r="K18" i="89"/>
  <c r="K32" i="89"/>
  <c r="K35" i="89" s="1"/>
  <c r="K36" i="89" s="1"/>
  <c r="K6" i="45"/>
  <c r="D37" i="19"/>
  <c r="D42" i="19" s="1"/>
  <c r="D126" i="19"/>
  <c r="D129" i="19" s="1"/>
  <c r="M126" i="19"/>
  <c r="M129" i="19" s="1"/>
  <c r="M37" i="19"/>
  <c r="M42" i="19" s="1"/>
  <c r="L126" i="19"/>
  <c r="L129" i="19" s="1"/>
  <c r="L37" i="19"/>
  <c r="L42" i="19" s="1"/>
  <c r="G126" i="19"/>
  <c r="G129" i="19" s="1"/>
  <c r="G37" i="19"/>
  <c r="G42" i="19" s="1"/>
  <c r="C942" i="170"/>
  <c r="C942" i="9"/>
  <c r="M21" i="89"/>
  <c r="M6" i="45"/>
  <c r="M44" i="89"/>
  <c r="M47" i="89" s="1"/>
  <c r="M50" i="89" s="1"/>
  <c r="M32" i="89"/>
  <c r="M35" i="89" s="1"/>
  <c r="M36" i="89" s="1"/>
  <c r="M18" i="89"/>
  <c r="C7" i="19"/>
  <c r="B7" i="19" s="1"/>
  <c r="B91" i="19"/>
  <c r="K126" i="19"/>
  <c r="K129" i="19" s="1"/>
  <c r="K37" i="19"/>
  <c r="K42" i="19" s="1"/>
  <c r="L44" i="89"/>
  <c r="L47" i="89" s="1"/>
  <c r="L50" i="89" s="1"/>
  <c r="L32" i="89"/>
  <c r="L35" i="89" s="1"/>
  <c r="L36" i="89" s="1"/>
  <c r="L6" i="45"/>
  <c r="L21" i="89"/>
  <c r="L18" i="89"/>
  <c r="B98" i="19"/>
  <c r="C14" i="19"/>
  <c r="B14" i="19" s="1"/>
  <c r="O21" i="89"/>
  <c r="O44" i="89"/>
  <c r="O47" i="89" s="1"/>
  <c r="O50" i="89" s="1"/>
  <c r="O32" i="89"/>
  <c r="O35" i="89" s="1"/>
  <c r="O36" i="89" s="1"/>
  <c r="O6" i="45"/>
  <c r="O18" i="89"/>
  <c r="C942" i="80"/>
  <c r="B96" i="19"/>
  <c r="C12" i="19"/>
  <c r="B12" i="19" s="1"/>
  <c r="C24" i="19"/>
  <c r="B24" i="19" s="1"/>
  <c r="B108" i="19"/>
  <c r="B113" i="19"/>
  <c r="C29" i="19"/>
  <c r="B29" i="19" s="1"/>
  <c r="I126" i="19"/>
  <c r="I129" i="19" s="1"/>
  <c r="I37" i="19"/>
  <c r="I42" i="19" s="1"/>
  <c r="E37" i="19"/>
  <c r="E42" i="19" s="1"/>
  <c r="E126" i="19"/>
  <c r="E129" i="19" s="1"/>
  <c r="C28" i="19"/>
  <c r="B28" i="19" s="1"/>
  <c r="B112" i="19"/>
  <c r="C126" i="19"/>
  <c r="C37" i="19"/>
  <c r="B121" i="19"/>
  <c r="B107" i="19"/>
  <c r="C23" i="19"/>
  <c r="B23" i="19" s="1"/>
  <c r="H126" i="19"/>
  <c r="H129" i="19" s="1"/>
  <c r="H37" i="19"/>
  <c r="H42" i="19" s="1"/>
  <c r="C32" i="19"/>
  <c r="B32" i="19" s="1"/>
  <c r="B116" i="19"/>
  <c r="D65" i="105"/>
  <c r="C52" i="105"/>
  <c r="C942" i="85"/>
  <c r="J126" i="19"/>
  <c r="J129" i="19" s="1"/>
  <c r="J37" i="19"/>
  <c r="J42" i="19" s="1"/>
  <c r="C936" i="172"/>
  <c r="X936" i="9"/>
  <c r="B118" i="19"/>
  <c r="C34" i="19"/>
  <c r="B34" i="19" s="1"/>
  <c r="B123" i="19"/>
  <c r="C128" i="19"/>
  <c r="B128" i="19" s="1"/>
  <c r="C39" i="19"/>
  <c r="O37" i="19"/>
  <c r="O42" i="19" s="1"/>
  <c r="O126" i="19"/>
  <c r="O129" i="19" s="1"/>
  <c r="P126" i="19"/>
  <c r="P129" i="19" s="1"/>
  <c r="P37" i="19"/>
  <c r="P42" i="19" s="1"/>
  <c r="C942" i="172"/>
  <c r="F55" i="89" l="1"/>
  <c r="F22" i="89"/>
  <c r="F67" i="45"/>
  <c r="N54" i="89"/>
  <c r="N8" i="45"/>
  <c r="N9" i="45" s="1"/>
  <c r="Q19" i="89"/>
  <c r="Q22" i="89"/>
  <c r="Q54" i="89"/>
  <c r="Q8" i="45"/>
  <c r="Q9" i="45" s="1"/>
  <c r="O67" i="45"/>
  <c r="O8" i="45"/>
  <c r="O9" i="45" s="1"/>
  <c r="K55" i="89"/>
  <c r="K54" i="89"/>
  <c r="G8" i="45"/>
  <c r="G9" i="45" s="1"/>
  <c r="G67" i="45"/>
  <c r="H8" i="192"/>
  <c r="H11" i="192" s="1"/>
  <c r="G45" i="19"/>
  <c r="E55" i="89"/>
  <c r="E54" i="89"/>
  <c r="C65" i="105"/>
  <c r="D17" i="89"/>
  <c r="F8" i="192"/>
  <c r="F11" i="192" s="1"/>
  <c r="E45" i="19"/>
  <c r="O54" i="89"/>
  <c r="O55" i="89"/>
  <c r="P54" i="89"/>
  <c r="P55" i="89"/>
  <c r="B126" i="19"/>
  <c r="B129" i="19" s="1"/>
  <c r="C129" i="19"/>
  <c r="J8" i="192"/>
  <c r="J11" i="192" s="1"/>
  <c r="I45" i="19"/>
  <c r="P19" i="89"/>
  <c r="P22" i="89"/>
  <c r="E67" i="45"/>
  <c r="E8" i="45"/>
  <c r="E9" i="45" s="1"/>
  <c r="R22" i="89"/>
  <c r="R19" i="89"/>
  <c r="P8" i="192"/>
  <c r="P11" i="192" s="1"/>
  <c r="O45" i="19"/>
  <c r="C44" i="19"/>
  <c r="B39" i="19"/>
  <c r="E22" i="89"/>
  <c r="I19" i="89"/>
  <c r="I22" i="89"/>
  <c r="R54" i="89"/>
  <c r="R55" i="89"/>
  <c r="P67" i="45"/>
  <c r="P8" i="45"/>
  <c r="P9" i="45" s="1"/>
  <c r="I67" i="45"/>
  <c r="I8" i="45"/>
  <c r="I9" i="45" s="1"/>
  <c r="R31" i="45"/>
  <c r="R8" i="45"/>
  <c r="M8" i="192"/>
  <c r="M11" i="192" s="1"/>
  <c r="L45" i="19"/>
  <c r="H19" i="89"/>
  <c r="H22" i="89"/>
  <c r="J8" i="45"/>
  <c r="J9" i="45" s="1"/>
  <c r="J67" i="45"/>
  <c r="I55" i="89"/>
  <c r="I54" i="89"/>
  <c r="I8" i="192"/>
  <c r="I11" i="192" s="1"/>
  <c r="H45" i="19"/>
  <c r="H55" i="89"/>
  <c r="H54" i="89"/>
  <c r="L19" i="89"/>
  <c r="L22" i="89"/>
  <c r="M22" i="89"/>
  <c r="M19" i="89"/>
  <c r="N8" i="192"/>
  <c r="N11" i="192" s="1"/>
  <c r="M45" i="19"/>
  <c r="J19" i="89"/>
  <c r="J22" i="89"/>
  <c r="N45" i="19"/>
  <c r="O8" i="192"/>
  <c r="O11" i="192" s="1"/>
  <c r="H8" i="45"/>
  <c r="H9" i="45" s="1"/>
  <c r="H67" i="45"/>
  <c r="J54" i="89"/>
  <c r="J55" i="89"/>
  <c r="L67" i="45"/>
  <c r="L8" i="45"/>
  <c r="L9" i="45" s="1"/>
  <c r="M55" i="89"/>
  <c r="M54" i="89"/>
  <c r="M8" i="45"/>
  <c r="M9" i="45" s="1"/>
  <c r="M67" i="45"/>
  <c r="E8" i="192"/>
  <c r="E11" i="192" s="1"/>
  <c r="D45" i="19"/>
  <c r="F45" i="19"/>
  <c r="G8" i="192"/>
  <c r="G11" i="192" s="1"/>
  <c r="L55" i="89"/>
  <c r="L54" i="89"/>
  <c r="K67" i="45"/>
  <c r="K8" i="45"/>
  <c r="K9" i="45" s="1"/>
  <c r="B38" i="19"/>
  <c r="C43" i="19"/>
  <c r="P45" i="19"/>
  <c r="Q8" i="192"/>
  <c r="K8" i="192"/>
  <c r="K11" i="192" s="1"/>
  <c r="J45" i="19"/>
  <c r="C42" i="19"/>
  <c r="B37" i="19"/>
  <c r="G19" i="89"/>
  <c r="G22" i="89"/>
  <c r="K19" i="89"/>
  <c r="K22" i="89"/>
  <c r="G55" i="89"/>
  <c r="G54" i="89"/>
  <c r="O19" i="89"/>
  <c r="O22" i="89"/>
  <c r="K45" i="19"/>
  <c r="L8" i="192"/>
  <c r="L11" i="192" s="1"/>
  <c r="R8" i="192"/>
  <c r="Q45" i="19"/>
  <c r="D21" i="89" l="1"/>
  <c r="D6" i="45"/>
  <c r="D18" i="89"/>
  <c r="D32" i="89"/>
  <c r="D44" i="89"/>
  <c r="C17" i="89"/>
  <c r="D8" i="192"/>
  <c r="B42" i="19"/>
  <c r="C45" i="19"/>
  <c r="D10" i="192"/>
  <c r="B44" i="19"/>
  <c r="R9" i="45"/>
  <c r="Q11" i="192"/>
  <c r="Q15" i="192"/>
  <c r="Q14" i="192"/>
  <c r="D11" i="188"/>
  <c r="B43" i="19"/>
  <c r="D9" i="192"/>
  <c r="C9" i="192" s="1"/>
  <c r="R11" i="192"/>
  <c r="R14" i="192"/>
  <c r="R15" i="192"/>
  <c r="B45" i="19" l="1"/>
  <c r="G43" i="105" s="1"/>
  <c r="R17" i="192"/>
  <c r="C11" i="188"/>
  <c r="C13" i="188" s="1"/>
  <c r="D13" i="188"/>
  <c r="D6" i="188" s="1"/>
  <c r="C32" i="89"/>
  <c r="C35" i="89" s="1"/>
  <c r="C36" i="89" s="1"/>
  <c r="D35" i="89"/>
  <c r="D36" i="89" s="1"/>
  <c r="C8" i="192"/>
  <c r="D11" i="192"/>
  <c r="C21" i="89"/>
  <c r="C18" i="89"/>
  <c r="D22" i="89"/>
  <c r="D19" i="89"/>
  <c r="D47" i="89"/>
  <c r="D50" i="89" s="1"/>
  <c r="C44" i="89"/>
  <c r="C47" i="89" s="1"/>
  <c r="C6" i="45"/>
  <c r="C8" i="45" s="1"/>
  <c r="D8" i="45"/>
  <c r="D9" i="45" s="1"/>
  <c r="D67" i="45"/>
  <c r="C10" i="192"/>
  <c r="D16" i="192"/>
  <c r="Q17" i="192"/>
  <c r="J43" i="105" l="1"/>
  <c r="M43" i="105"/>
  <c r="F43" i="105"/>
  <c r="O43" i="105"/>
  <c r="N43" i="105"/>
  <c r="Q43" i="105"/>
  <c r="I43" i="105"/>
  <c r="L43" i="105"/>
  <c r="P43" i="105"/>
  <c r="S45" i="19"/>
  <c r="D43" i="105"/>
  <c r="H43" i="105"/>
  <c r="E43" i="105"/>
  <c r="K43" i="105"/>
  <c r="R43" i="105"/>
  <c r="C11" i="192"/>
  <c r="C22" i="89"/>
  <c r="C19" i="89"/>
  <c r="C9" i="45"/>
  <c r="T8" i="45"/>
  <c r="D55" i="89"/>
  <c r="C81" i="89" s="1" a="1"/>
  <c r="C81" i="89" s="1"/>
  <c r="C50" i="89"/>
  <c r="C54" i="89" s="1"/>
  <c r="D54" i="89"/>
  <c r="D81" i="89" s="1" a="1"/>
  <c r="D81" i="89" s="1"/>
  <c r="C16" i="192"/>
  <c r="D27" i="192"/>
  <c r="C43" i="105" l="1"/>
  <c r="Q12" i="45"/>
  <c r="O12" i="45"/>
  <c r="K12" i="45"/>
  <c r="F12" i="45"/>
  <c r="I12" i="45"/>
  <c r="G12" i="45"/>
  <c r="M12" i="45"/>
  <c r="D12" i="45"/>
  <c r="L12" i="45"/>
  <c r="E12" i="45"/>
  <c r="J12" i="45"/>
  <c r="P12" i="45"/>
  <c r="N12" i="45"/>
  <c r="H12" i="45"/>
  <c r="R12" i="45"/>
  <c r="F14" i="45" l="1"/>
  <c r="F15" i="45" s="1"/>
  <c r="F20" i="45"/>
  <c r="F22" i="45" s="1"/>
  <c r="F23" i="45" s="1"/>
  <c r="D14" i="45"/>
  <c r="D15" i="45" s="1"/>
  <c r="C12" i="45"/>
  <c r="C14" i="45" s="1"/>
  <c r="D20" i="45"/>
  <c r="R14" i="45"/>
  <c r="R15" i="45" s="1"/>
  <c r="R20" i="45"/>
  <c r="R22" i="45" s="1"/>
  <c r="I14" i="45"/>
  <c r="I15" i="45" s="1"/>
  <c r="I20" i="45"/>
  <c r="I22" i="45" s="1"/>
  <c r="I23" i="45" s="1"/>
  <c r="N14" i="45"/>
  <c r="N15" i="45" s="1"/>
  <c r="N20" i="45"/>
  <c r="J14" i="45"/>
  <c r="J15" i="45" s="1"/>
  <c r="J20" i="45"/>
  <c r="J22" i="45" s="1"/>
  <c r="J23" i="45" s="1"/>
  <c r="K14" i="45"/>
  <c r="K15" i="45" s="1"/>
  <c r="K20" i="45"/>
  <c r="K22" i="45" s="1"/>
  <c r="K23" i="45" s="1"/>
  <c r="M14" i="45"/>
  <c r="M15" i="45" s="1"/>
  <c r="M20" i="45"/>
  <c r="G14" i="45"/>
  <c r="G15" i="45" s="1"/>
  <c r="G20" i="45"/>
  <c r="G22" i="45" s="1"/>
  <c r="G23" i="45" s="1"/>
  <c r="O14" i="45"/>
  <c r="O15" i="45" s="1"/>
  <c r="O20" i="45"/>
  <c r="O22" i="45" s="1"/>
  <c r="Q14" i="45"/>
  <c r="Q15" i="45" s="1"/>
  <c r="Q20" i="45"/>
  <c r="Q22" i="45" s="1"/>
  <c r="H14" i="45"/>
  <c r="H15" i="45" s="1"/>
  <c r="H20" i="45"/>
  <c r="H22" i="45" s="1"/>
  <c r="H23" i="45" s="1"/>
  <c r="P14" i="45"/>
  <c r="P15" i="45" s="1"/>
  <c r="P20" i="45"/>
  <c r="P22" i="45" s="1"/>
  <c r="E14" i="45"/>
  <c r="E15" i="45" s="1"/>
  <c r="E20" i="45"/>
  <c r="E22" i="45" s="1"/>
  <c r="E23" i="45" s="1"/>
  <c r="L14" i="45"/>
  <c r="L15" i="45" s="1"/>
  <c r="L20" i="45"/>
  <c r="L22" i="45" s="1"/>
  <c r="L23" i="45" s="1"/>
  <c r="P26" i="45" l="1"/>
  <c r="P28" i="45" s="1"/>
  <c r="P31" i="45" s="1"/>
  <c r="P23" i="45"/>
  <c r="R23" i="45"/>
  <c r="R26" i="45"/>
  <c r="R28" i="45" s="1"/>
  <c r="R33" i="45" s="1"/>
  <c r="R34" i="45" s="1"/>
  <c r="D22" i="45"/>
  <c r="D23" i="45" s="1"/>
  <c r="C20" i="45"/>
  <c r="C22" i="45" s="1"/>
  <c r="Q23" i="45"/>
  <c r="Q26" i="45"/>
  <c r="Q28" i="45" s="1"/>
  <c r="Q33" i="45" s="1"/>
  <c r="Q34" i="45" s="1"/>
  <c r="M22" i="45"/>
  <c r="M23" i="45" s="1"/>
  <c r="M31" i="45"/>
  <c r="T14" i="45"/>
  <c r="C15" i="45"/>
  <c r="N22" i="45"/>
  <c r="N23" i="45" s="1"/>
  <c r="N31" i="45"/>
  <c r="O26" i="45"/>
  <c r="O23" i="45"/>
  <c r="N33" i="45" l="1"/>
  <c r="N66" i="45"/>
  <c r="N68" i="45" s="1"/>
  <c r="N50" i="45"/>
  <c r="N53" i="45" s="1"/>
  <c r="M33" i="45"/>
  <c r="M50" i="45"/>
  <c r="M53" i="45" s="1"/>
  <c r="M66" i="45"/>
  <c r="M68" i="45" s="1"/>
  <c r="O28" i="45"/>
  <c r="O31" i="45" s="1"/>
  <c r="C26" i="45"/>
  <c r="C23" i="45"/>
  <c r="T22" i="45"/>
  <c r="P33" i="45"/>
  <c r="P50" i="45"/>
  <c r="P53" i="45" s="1"/>
  <c r="P66" i="45"/>
  <c r="P68" i="45" s="1"/>
  <c r="P41" i="45" l="1"/>
  <c r="P40" i="45"/>
  <c r="P34" i="45"/>
  <c r="P62" i="45" s="1"/>
  <c r="F27" i="45"/>
  <c r="F28" i="45" s="1"/>
  <c r="F31" i="45" s="1"/>
  <c r="L27" i="45"/>
  <c r="L28" i="45" s="1"/>
  <c r="L31" i="45" s="1"/>
  <c r="H27" i="45"/>
  <c r="H28" i="45" s="1"/>
  <c r="H31" i="45" s="1"/>
  <c r="I27" i="45"/>
  <c r="I28" i="45" s="1"/>
  <c r="I31" i="45" s="1"/>
  <c r="D27" i="45"/>
  <c r="G27" i="45"/>
  <c r="G28" i="45" s="1"/>
  <c r="G31" i="45" s="1"/>
  <c r="J27" i="45"/>
  <c r="J28" i="45" s="1"/>
  <c r="J31" i="45" s="1"/>
  <c r="E27" i="45"/>
  <c r="E28" i="45" s="1"/>
  <c r="E31" i="45" s="1"/>
  <c r="K27" i="45"/>
  <c r="K28" i="45" s="1"/>
  <c r="K31" i="45" s="1"/>
  <c r="P61" i="45"/>
  <c r="P60" i="45"/>
  <c r="P5" i="192"/>
  <c r="O50" i="45"/>
  <c r="O53" i="45" s="1"/>
  <c r="O33" i="45"/>
  <c r="O66" i="45"/>
  <c r="O68" i="45" s="1"/>
  <c r="N5" i="192"/>
  <c r="N61" i="45"/>
  <c r="N60" i="45"/>
  <c r="M5" i="192"/>
  <c r="M61" i="45"/>
  <c r="M60" i="45"/>
  <c r="M34" i="45"/>
  <c r="M62" i="45" s="1"/>
  <c r="M41" i="45"/>
  <c r="M40" i="45"/>
  <c r="N41" i="45"/>
  <c r="N34" i="45"/>
  <c r="N62" i="45" s="1"/>
  <c r="N40" i="45"/>
  <c r="O5" i="192" l="1"/>
  <c r="O60" i="45"/>
  <c r="O61" i="45"/>
  <c r="P15" i="192"/>
  <c r="P14" i="192"/>
  <c r="K33" i="45"/>
  <c r="K66" i="45"/>
  <c r="K68" i="45" s="1"/>
  <c r="K50" i="45"/>
  <c r="K53" i="45" s="1"/>
  <c r="E50" i="45"/>
  <c r="E53" i="45" s="1"/>
  <c r="E33" i="45"/>
  <c r="E66" i="45"/>
  <c r="E68" i="45" s="1"/>
  <c r="J33" i="45"/>
  <c r="J50" i="45"/>
  <c r="J53" i="45" s="1"/>
  <c r="J66" i="45"/>
  <c r="J68" i="45" s="1"/>
  <c r="G66" i="45"/>
  <c r="G68" i="45" s="1"/>
  <c r="G50" i="45"/>
  <c r="G53" i="45" s="1"/>
  <c r="G33" i="45"/>
  <c r="D28" i="45"/>
  <c r="D31" i="45" s="1"/>
  <c r="C74" i="45" s="1" a="1"/>
  <c r="C75" i="45" s="1"/>
  <c r="C27" i="45"/>
  <c r="C28" i="45" s="1"/>
  <c r="I66" i="45"/>
  <c r="I68" i="45" s="1"/>
  <c r="I33" i="45"/>
  <c r="I50" i="45"/>
  <c r="I53" i="45" s="1"/>
  <c r="H66" i="45"/>
  <c r="H68" i="45" s="1"/>
  <c r="H50" i="45"/>
  <c r="H53" i="45" s="1"/>
  <c r="H33" i="45"/>
  <c r="L50" i="45"/>
  <c r="L53" i="45" s="1"/>
  <c r="L33" i="45"/>
  <c r="L66" i="45"/>
  <c r="L68" i="45" s="1"/>
  <c r="N15" i="192"/>
  <c r="N14" i="192"/>
  <c r="F50" i="45"/>
  <c r="F53" i="45" s="1"/>
  <c r="F33" i="45"/>
  <c r="F66" i="45"/>
  <c r="F68" i="45" s="1"/>
  <c r="M14" i="192"/>
  <c r="M15" i="192"/>
  <c r="O34" i="45"/>
  <c r="O62" i="45" s="1"/>
  <c r="O40" i="45"/>
  <c r="O41" i="45"/>
  <c r="N17" i="192" l="1"/>
  <c r="D76" i="45"/>
  <c r="D80" i="45"/>
  <c r="D81" i="45"/>
  <c r="D74" i="45"/>
  <c r="D85" i="45"/>
  <c r="D78" i="45"/>
  <c r="D83" i="45"/>
  <c r="D87" i="45"/>
  <c r="D88" i="45"/>
  <c r="D86" i="45"/>
  <c r="D79" i="45"/>
  <c r="D82" i="45"/>
  <c r="D75" i="45"/>
  <c r="E75" i="45" s="1"/>
  <c r="F75" i="45" s="1"/>
  <c r="D77" i="45"/>
  <c r="D84" i="45"/>
  <c r="C87" i="45"/>
  <c r="C88" i="45"/>
  <c r="C84" i="45"/>
  <c r="C83" i="45"/>
  <c r="C86" i="45"/>
  <c r="C85" i="45"/>
  <c r="C77" i="45"/>
  <c r="C79" i="45"/>
  <c r="C81" i="45"/>
  <c r="C78" i="45"/>
  <c r="C80" i="45"/>
  <c r="C76" i="45"/>
  <c r="C82" i="45"/>
  <c r="P17" i="192"/>
  <c r="H5" i="192"/>
  <c r="H60" i="45"/>
  <c r="H61" i="45"/>
  <c r="J5" i="192"/>
  <c r="J60" i="45"/>
  <c r="J61" i="45"/>
  <c r="J41" i="45"/>
  <c r="J34" i="45"/>
  <c r="J62" i="45" s="1"/>
  <c r="J40" i="45"/>
  <c r="M17" i="192"/>
  <c r="I5" i="192"/>
  <c r="I61" i="45"/>
  <c r="I60" i="45"/>
  <c r="I41" i="45"/>
  <c r="I34" i="45"/>
  <c r="I62" i="45" s="1"/>
  <c r="I40" i="45"/>
  <c r="E40" i="45"/>
  <c r="E34" i="45"/>
  <c r="E62" i="45" s="1"/>
  <c r="E41" i="45"/>
  <c r="E60" i="45"/>
  <c r="E61" i="45"/>
  <c r="E5" i="192"/>
  <c r="F41" i="45"/>
  <c r="F40" i="45"/>
  <c r="F34" i="45"/>
  <c r="F62" i="45" s="1"/>
  <c r="F5" i="192"/>
  <c r="F61" i="45"/>
  <c r="F60" i="45"/>
  <c r="K61" i="45"/>
  <c r="K60" i="45"/>
  <c r="K5" i="192"/>
  <c r="D66" i="45"/>
  <c r="D68" i="45" s="1"/>
  <c r="D50" i="45"/>
  <c r="C31" i="45"/>
  <c r="C33" i="45" s="1"/>
  <c r="D33" i="45"/>
  <c r="C74" i="45"/>
  <c r="K40" i="45"/>
  <c r="K34" i="45"/>
  <c r="K62" i="45" s="1"/>
  <c r="K41" i="45"/>
  <c r="G40" i="45"/>
  <c r="G34" i="45"/>
  <c r="G62" i="45" s="1"/>
  <c r="G41" i="45"/>
  <c r="L34" i="45"/>
  <c r="L62" i="45" s="1"/>
  <c r="L40" i="45"/>
  <c r="L41" i="45"/>
  <c r="G61" i="45"/>
  <c r="G5" i="192"/>
  <c r="G60" i="45"/>
  <c r="L61" i="45"/>
  <c r="L60" i="45"/>
  <c r="L5" i="192"/>
  <c r="H40" i="45"/>
  <c r="H41" i="45"/>
  <c r="H34" i="45"/>
  <c r="H62" i="45" s="1"/>
  <c r="O15" i="192"/>
  <c r="O14" i="192"/>
  <c r="E76" i="45" l="1"/>
  <c r="E80" i="45"/>
  <c r="F80" i="45" s="1"/>
  <c r="E81" i="45"/>
  <c r="F81" i="45" s="1"/>
  <c r="E85" i="45"/>
  <c r="F85" i="45" s="1"/>
  <c r="E78" i="45"/>
  <c r="F78" i="45" s="1"/>
  <c r="E82" i="45"/>
  <c r="F82" i="45" s="1"/>
  <c r="E77" i="45"/>
  <c r="F77" i="45" s="1"/>
  <c r="E86" i="45"/>
  <c r="D90" i="45"/>
  <c r="E83" i="45"/>
  <c r="F83" i="45" s="1"/>
  <c r="E84" i="45"/>
  <c r="F84" i="45" s="1"/>
  <c r="E79" i="45"/>
  <c r="F79" i="45" s="1"/>
  <c r="E88" i="45"/>
  <c r="E87" i="45"/>
  <c r="O17" i="192"/>
  <c r="T33" i="45"/>
  <c r="C34" i="45"/>
  <c r="C62" i="45" s="1"/>
  <c r="C50" i="45"/>
  <c r="D53" i="45"/>
  <c r="E14" i="192"/>
  <c r="E15" i="192"/>
  <c r="E26" i="192" s="1"/>
  <c r="G14" i="192"/>
  <c r="G15" i="192"/>
  <c r="G26" i="192" s="1"/>
  <c r="K15" i="192"/>
  <c r="K26" i="192" s="1"/>
  <c r="K14" i="192"/>
  <c r="J15" i="192"/>
  <c r="J26" i="192" s="1"/>
  <c r="J14" i="192"/>
  <c r="H14" i="192"/>
  <c r="H15" i="192"/>
  <c r="H26" i="192" s="1"/>
  <c r="F14" i="192"/>
  <c r="F15" i="192"/>
  <c r="F26" i="192" s="1"/>
  <c r="I15" i="192"/>
  <c r="I26" i="192" s="1"/>
  <c r="I14" i="192"/>
  <c r="L15" i="192"/>
  <c r="L14" i="192"/>
  <c r="C90" i="45"/>
  <c r="E74" i="45"/>
  <c r="D34" i="45"/>
  <c r="D62" i="45" s="1"/>
  <c r="D41" i="45"/>
  <c r="D40" i="45"/>
  <c r="L17" i="192" l="1"/>
  <c r="H25" i="192"/>
  <c r="H17" i="192"/>
  <c r="J17" i="192"/>
  <c r="J25" i="192"/>
  <c r="K17" i="192"/>
  <c r="K25" i="192"/>
  <c r="G25" i="192"/>
  <c r="G17" i="192"/>
  <c r="E17" i="192"/>
  <c r="E25" i="192"/>
  <c r="D5" i="192"/>
  <c r="C53" i="45"/>
  <c r="D60" i="45"/>
  <c r="D61" i="45"/>
  <c r="I17" i="192"/>
  <c r="I25" i="192"/>
  <c r="F74" i="45"/>
  <c r="E90" i="45"/>
  <c r="F90" i="45" s="1"/>
  <c r="F17" i="192"/>
  <c r="F25" i="192"/>
  <c r="C60" i="45" l="1"/>
  <c r="C61" i="45"/>
  <c r="C5" i="192"/>
  <c r="D15" i="192"/>
  <c r="D14" i="192"/>
  <c r="D17" i="192" l="1"/>
  <c r="C14" i="192"/>
  <c r="D25" i="192"/>
  <c r="D26" i="192"/>
  <c r="C15" i="192"/>
  <c r="C17" i="192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074" uniqueCount="767">
  <si>
    <t>Total</t>
  </si>
  <si>
    <t>Company</t>
  </si>
  <si>
    <t>Residential</t>
  </si>
  <si>
    <t>Distribution Plant</t>
  </si>
  <si>
    <t>General Plant</t>
  </si>
  <si>
    <t>Gross</t>
  </si>
  <si>
    <t>Plant</t>
  </si>
  <si>
    <t>Additions to Utility Plant</t>
  </si>
  <si>
    <t>Total Rate Base</t>
  </si>
  <si>
    <t>Production Expense</t>
  </si>
  <si>
    <t>Distribution Expenses</t>
  </si>
  <si>
    <t>Operations Expenses</t>
  </si>
  <si>
    <t>Maintenance Expense</t>
  </si>
  <si>
    <t>Total Distribution Expenses</t>
  </si>
  <si>
    <t>Administrative &amp; General Expense</t>
  </si>
  <si>
    <t>Operating Revenues</t>
  </si>
  <si>
    <t>Revenues</t>
  </si>
  <si>
    <t>Total Distribution Plant</t>
  </si>
  <si>
    <t>O&amp;M</t>
  </si>
  <si>
    <t>Expenses</t>
  </si>
  <si>
    <t>Rate Base</t>
  </si>
  <si>
    <t>Rate of return</t>
  </si>
  <si>
    <t>Relative rate of return</t>
  </si>
  <si>
    <t xml:space="preserve"> </t>
  </si>
  <si>
    <t>Rate base</t>
  </si>
  <si>
    <t>Net operating income</t>
  </si>
  <si>
    <t>Return requirement</t>
  </si>
  <si>
    <t>Revenue deficiency</t>
  </si>
  <si>
    <t>Percent increase required</t>
  </si>
  <si>
    <t>Description</t>
  </si>
  <si>
    <t>Factor</t>
  </si>
  <si>
    <t>Allocation</t>
  </si>
  <si>
    <t xml:space="preserve">               - Demand</t>
  </si>
  <si>
    <t xml:space="preserve">               - Customer</t>
  </si>
  <si>
    <t xml:space="preserve">               - Commodity</t>
  </si>
  <si>
    <t>Customers</t>
  </si>
  <si>
    <t>Taxes</t>
  </si>
  <si>
    <t>Internal Allocators</t>
  </si>
  <si>
    <t>Total Taxes</t>
  </si>
  <si>
    <t>Revenue required</t>
  </si>
  <si>
    <t>Difference</t>
  </si>
  <si>
    <t>Current</t>
  </si>
  <si>
    <t>Proposed</t>
  </si>
  <si>
    <t>External Allocators</t>
  </si>
  <si>
    <t>Total Production Expenses</t>
  </si>
  <si>
    <t>Total Customer Service Expenses</t>
  </si>
  <si>
    <t>Total A&amp;G Expense</t>
  </si>
  <si>
    <t>Rate Class</t>
  </si>
  <si>
    <t>Current Revenues</t>
  </si>
  <si>
    <t>% Difference</t>
  </si>
  <si>
    <t>Test Period Customers</t>
  </si>
  <si>
    <t>Rate</t>
  </si>
  <si>
    <t>Revenue Requirements</t>
  </si>
  <si>
    <t>Class ROR</t>
  </si>
  <si>
    <t>Depreciation Expense</t>
  </si>
  <si>
    <t>Data input of Taxes</t>
  </si>
  <si>
    <t>Data input of O&amp;M Expenses</t>
  </si>
  <si>
    <t>Data input of Rate Base Items</t>
  </si>
  <si>
    <t>Summary of Allocators</t>
  </si>
  <si>
    <t>COSS Summary</t>
  </si>
  <si>
    <t>Revenue requirement per Customer</t>
  </si>
  <si>
    <t>Current Delivery Service Rates</t>
  </si>
  <si>
    <t>Overall ROR</t>
  </si>
  <si>
    <t>Revenues at Equalized Rates of Return</t>
  </si>
  <si>
    <t xml:space="preserve">  </t>
  </si>
  <si>
    <t>Metrics</t>
  </si>
  <si>
    <t>Current Total Revenues</t>
  </si>
  <si>
    <t>Total Revenues at EROR</t>
  </si>
  <si>
    <t>Current Delivery Revenues</t>
  </si>
  <si>
    <t>Delivery Revenues at EROR</t>
  </si>
  <si>
    <t>Transmission Plant</t>
  </si>
  <si>
    <t>Transmission Expenses</t>
  </si>
  <si>
    <t>Total Transmission Plant</t>
  </si>
  <si>
    <t>Total General Plant</t>
  </si>
  <si>
    <t>Total Utility Plant</t>
  </si>
  <si>
    <t>Test Year Customers</t>
  </si>
  <si>
    <t>Target Revenues</t>
  </si>
  <si>
    <t>Current Rate of Return</t>
  </si>
  <si>
    <t>EROR Revenues</t>
  </si>
  <si>
    <t>Proposed Rate of Return</t>
  </si>
  <si>
    <t>Target Increase ($/ Customer/ Mo.)</t>
  </si>
  <si>
    <t>Derivation of Delivery Revenues</t>
  </si>
  <si>
    <t>Customer</t>
  </si>
  <si>
    <t>Summary of Classifiers</t>
  </si>
  <si>
    <t>Classifier Description</t>
  </si>
  <si>
    <t>Classifier Code</t>
  </si>
  <si>
    <t>CUS</t>
  </si>
  <si>
    <t>DEM</t>
  </si>
  <si>
    <t>COM</t>
  </si>
  <si>
    <t>Customer Account Expense</t>
  </si>
  <si>
    <t>Total Customer Account Expenses</t>
  </si>
  <si>
    <t>Total O&amp;M Expenses</t>
  </si>
  <si>
    <t>Check</t>
  </si>
  <si>
    <r>
      <rPr>
        <b/>
        <sz val="10"/>
        <color theme="4"/>
        <rFont val="Calibri"/>
        <family val="2"/>
        <scheme val="minor"/>
      </rPr>
      <t xml:space="preserve">               - </t>
    </r>
    <r>
      <rPr>
        <b/>
        <sz val="10"/>
        <color theme="0"/>
        <rFont val="Calibri"/>
        <family val="2"/>
        <scheme val="minor"/>
      </rPr>
      <t>Demand</t>
    </r>
  </si>
  <si>
    <t>Revenue Requirement</t>
  </si>
  <si>
    <t>Classification</t>
  </si>
  <si>
    <t>Total Revenue Requirement</t>
  </si>
  <si>
    <t>Total Transmission O&amp;M</t>
  </si>
  <si>
    <t>Intangible Plant</t>
  </si>
  <si>
    <t>Total Intangible Plant</t>
  </si>
  <si>
    <t>Production Plant</t>
  </si>
  <si>
    <t>Total Production Plant</t>
  </si>
  <si>
    <t>Steam Production</t>
  </si>
  <si>
    <t>Customer Service Expenses</t>
  </si>
  <si>
    <t>Transmission</t>
  </si>
  <si>
    <t>Secondary</t>
  </si>
  <si>
    <t>Labor %</t>
  </si>
  <si>
    <t>Other Rate Base Items</t>
  </si>
  <si>
    <t>Total Other Rate Base Items</t>
  </si>
  <si>
    <t>INTERNAL FUNCTIONAL FACTORS</t>
  </si>
  <si>
    <t>INTERNAL FUNCTIONAL FACTORS DERIVATION</t>
  </si>
  <si>
    <t>Code</t>
  </si>
  <si>
    <t>TPIS</t>
  </si>
  <si>
    <t>Functional</t>
  </si>
  <si>
    <t>Factors</t>
  </si>
  <si>
    <t>SEC</t>
  </si>
  <si>
    <t>Poles and Fixtures</t>
  </si>
  <si>
    <t>POLES</t>
  </si>
  <si>
    <t>EXTERNAL FUNCTIONAL FACTORS</t>
  </si>
  <si>
    <t>OHCOND&amp;DEV</t>
  </si>
  <si>
    <t>Total Distribution Plant Factor</t>
  </si>
  <si>
    <t>DISTPT</t>
  </si>
  <si>
    <t>Total Depreciation Expense</t>
  </si>
  <si>
    <t>Labor Functional Factor</t>
  </si>
  <si>
    <t>Total Operating Expenses</t>
  </si>
  <si>
    <t>Total Additional to Utility Plant</t>
  </si>
  <si>
    <t>Functional Factors Derivation</t>
  </si>
  <si>
    <t>Total Other Taxes</t>
  </si>
  <si>
    <t>Net Income Before Income Taxes</t>
  </si>
  <si>
    <t>Income Taxes</t>
  </si>
  <si>
    <t>LABOR FUNCTIONAL FACTORS</t>
  </si>
  <si>
    <t>Allocation to Customer Classes</t>
  </si>
  <si>
    <t>Underground Conduit</t>
  </si>
  <si>
    <t>Underground Conductors and Devices</t>
  </si>
  <si>
    <t>Line Transformers</t>
  </si>
  <si>
    <t>OTHER RATE BASE ITEMS</t>
  </si>
  <si>
    <t>UTILITY PLANT</t>
  </si>
  <si>
    <t>ACCUMULATED DEPRECIATION</t>
  </si>
  <si>
    <t>OPERATIONS &amp; MAINTENANCE EXPENSES</t>
  </si>
  <si>
    <t>DEPRECIATION EXPENSE</t>
  </si>
  <si>
    <t>TAXES</t>
  </si>
  <si>
    <t>Total Expenses</t>
  </si>
  <si>
    <t>Income Tax Derivation</t>
  </si>
  <si>
    <t>CLASSIFICATION FACTORS</t>
  </si>
  <si>
    <t>ALLOCATION FACTORS</t>
  </si>
  <si>
    <t>%</t>
  </si>
  <si>
    <t>External Classifiers</t>
  </si>
  <si>
    <t>Internal Classifiers</t>
  </si>
  <si>
    <t>Total O&amp;M</t>
  </si>
  <si>
    <t>Total Taxes Other than Income</t>
  </si>
  <si>
    <t>Labor</t>
  </si>
  <si>
    <t>Demand</t>
  </si>
  <si>
    <t>Commodity</t>
  </si>
  <si>
    <t>Naming Convention</t>
  </si>
  <si>
    <t>&lt;&lt; Checks</t>
  </si>
  <si>
    <t>Total Dist. Operations Expenses</t>
  </si>
  <si>
    <t>Total Dist. Maintenance Expenses</t>
  </si>
  <si>
    <t>Poles</t>
  </si>
  <si>
    <t>P-LINES</t>
  </si>
  <si>
    <t>U-LINES</t>
  </si>
  <si>
    <t>UD-LINES</t>
  </si>
  <si>
    <t>L-Transformers</t>
  </si>
  <si>
    <t>Allocation Summary</t>
  </si>
  <si>
    <t>Total Income Taxes</t>
  </si>
  <si>
    <t>Test Period Usage (MWh)</t>
  </si>
  <si>
    <t>Revenue per MWh</t>
  </si>
  <si>
    <t>Revenue Required per MWh</t>
  </si>
  <si>
    <t>Revenue Deficiency per MWh</t>
  </si>
  <si>
    <t>Required Return on Rate Base</t>
  </si>
  <si>
    <t>Overhead Lines</t>
  </si>
  <si>
    <t>Common</t>
  </si>
  <si>
    <t>Sales</t>
  </si>
  <si>
    <t>Taxes Other than Income</t>
  </si>
  <si>
    <t>Usage (MWh)</t>
  </si>
  <si>
    <t>Customers Allocator</t>
  </si>
  <si>
    <t>Target Increase ($ per MWh)</t>
  </si>
  <si>
    <t>kWh Usage</t>
  </si>
  <si>
    <t>Difference %</t>
  </si>
  <si>
    <t>Interest Expense</t>
  </si>
  <si>
    <t>Composite Income Tax</t>
  </si>
  <si>
    <t>Income Tax</t>
  </si>
  <si>
    <t>Tax Assumptions</t>
  </si>
  <si>
    <t>Federal Taxable Income</t>
  </si>
  <si>
    <t>Federal Income Tax</t>
  </si>
  <si>
    <t>Operating Income</t>
  </si>
  <si>
    <t>Gross Revenue Conversion Factor</t>
  </si>
  <si>
    <t>Pro Forma</t>
  </si>
  <si>
    <t>Proforma</t>
  </si>
  <si>
    <t>Primary</t>
  </si>
  <si>
    <t>Test Year Normalized Volumes (KWH)</t>
  </si>
  <si>
    <t>Underground Conduits and Devices</t>
  </si>
  <si>
    <t>Overhead Conductors &amp; Devices</t>
  </si>
  <si>
    <t>UGCOND&amp;DEV</t>
  </si>
  <si>
    <t>Functional Factors</t>
  </si>
  <si>
    <t>Required Net Income</t>
  </si>
  <si>
    <t>REVENUE REQUIREMENT CALCULATION</t>
  </si>
  <si>
    <t xml:space="preserve">Number of </t>
  </si>
  <si>
    <t>% of</t>
  </si>
  <si>
    <t>kWh</t>
  </si>
  <si>
    <t>Production</t>
  </si>
  <si>
    <t>Distribution</t>
  </si>
  <si>
    <t>Revenue requirement per kWh</t>
  </si>
  <si>
    <t>Operating Expenses</t>
  </si>
  <si>
    <t>O&amp;M Expenses</t>
  </si>
  <si>
    <t>Depreciation &amp; Amortization</t>
  </si>
  <si>
    <t/>
  </si>
  <si>
    <t>Less:</t>
  </si>
  <si>
    <t>Net Income Before Taxes</t>
  </si>
  <si>
    <t>Total Income Tax</t>
  </si>
  <si>
    <t>Total Operating Income</t>
  </si>
  <si>
    <t>Allocation Income Tax</t>
  </si>
  <si>
    <t>Current Income Tax Calculation</t>
  </si>
  <si>
    <t>Net Income after Taxes</t>
  </si>
  <si>
    <t>Interest Synchronization</t>
  </si>
  <si>
    <t>Effective Federal Income Tax</t>
  </si>
  <si>
    <t>Weighted Cost of Debt</t>
  </si>
  <si>
    <t>Calculated Income Taxes</t>
  </si>
  <si>
    <t>Income Taxes at Proposed Rates</t>
  </si>
  <si>
    <t>Class</t>
  </si>
  <si>
    <t>per Customer</t>
  </si>
  <si>
    <t>Customer Factor</t>
  </si>
  <si>
    <t>Demand Factor</t>
  </si>
  <si>
    <t>Commodity Factor</t>
  </si>
  <si>
    <t>Service</t>
  </si>
  <si>
    <t>PROD</t>
  </si>
  <si>
    <t>TRANS</t>
  </si>
  <si>
    <t>PRI</t>
  </si>
  <si>
    <t>CS</t>
  </si>
  <si>
    <t>Primary Distribution Only</t>
  </si>
  <si>
    <t>PRIMARY</t>
  </si>
  <si>
    <t>Secondary Distribution Only</t>
  </si>
  <si>
    <t>SECONDARY</t>
  </si>
  <si>
    <t>Customer Service Only</t>
  </si>
  <si>
    <t>Transmission Only</t>
  </si>
  <si>
    <t>TRANSMISSION</t>
  </si>
  <si>
    <t>Production Only</t>
  </si>
  <si>
    <t>PRODUCTION</t>
  </si>
  <si>
    <t>CUSTSERVICE</t>
  </si>
  <si>
    <t>Total Target Revenues</t>
  </si>
  <si>
    <t>Target Revenues from Base Rates</t>
  </si>
  <si>
    <t>Current Revenues from Base Rates</t>
  </si>
  <si>
    <t>From Base Rates</t>
  </si>
  <si>
    <t>Taxable Income</t>
  </si>
  <si>
    <t>Income Tax at Proposed Rates</t>
  </si>
  <si>
    <t>Investment Tax Credit (ITC)</t>
  </si>
  <si>
    <t>Actual Income Taxes</t>
  </si>
  <si>
    <t>Federal &amp; State Income Taxes</t>
  </si>
  <si>
    <t>PRIMARY DISTRIBUTION</t>
  </si>
  <si>
    <t>SECONDARY DISTRIBUTION</t>
  </si>
  <si>
    <t>CUSTOMER SERVICE</t>
  </si>
  <si>
    <t>&lt;&lt; Allocation Check</t>
  </si>
  <si>
    <t>Prepayments</t>
  </si>
  <si>
    <t>Materials and Supplies</t>
  </si>
  <si>
    <t>Intangible</t>
  </si>
  <si>
    <t>Cash Working Capital</t>
  </si>
  <si>
    <t>Effective State Income Tax</t>
  </si>
  <si>
    <t>&lt;&lt; Check</t>
  </si>
  <si>
    <t>Base Rate Revenue Change</t>
  </si>
  <si>
    <t>Total Revenue Change</t>
  </si>
  <si>
    <t>RB</t>
  </si>
  <si>
    <t>Revenue-to-Cost Ratio</t>
  </si>
  <si>
    <t>Utility Plant Breakdown</t>
  </si>
  <si>
    <t>Current ($)</t>
  </si>
  <si>
    <t>Current (%)</t>
  </si>
  <si>
    <t>O&amp;M Breakdown</t>
  </si>
  <si>
    <t>Increase %</t>
  </si>
  <si>
    <t>Total Company</t>
  </si>
  <si>
    <t>Increase $</t>
  </si>
  <si>
    <t>Total Proforma Revenues</t>
  </si>
  <si>
    <t>Street Lighting</t>
  </si>
  <si>
    <t>Prior Study</t>
  </si>
  <si>
    <t>GS</t>
  </si>
  <si>
    <t>Rate Classes</t>
  </si>
  <si>
    <t>Indexed ROR</t>
  </si>
  <si>
    <t>Prior Indexed ROR</t>
  </si>
  <si>
    <t>Class Revenue Requirements</t>
  </si>
  <si>
    <t>$ per Customer</t>
  </si>
  <si>
    <t>$ per kWh</t>
  </si>
  <si>
    <t>(557) Other Expenses</t>
  </si>
  <si>
    <t>(580) Operation Supervision &amp; Engineering</t>
  </si>
  <si>
    <t>(582) Station Expenses</t>
  </si>
  <si>
    <t>(589) Rents</t>
  </si>
  <si>
    <t>(590) Maintenance Supervision and Engineering</t>
  </si>
  <si>
    <t>(591) Maintenance of Structures</t>
  </si>
  <si>
    <t>(592) Maintenance of Station Equipment</t>
  </si>
  <si>
    <t>(593) Maintenance of Overhead Lines</t>
  </si>
  <si>
    <t>(360) Land and Land Rights</t>
  </si>
  <si>
    <t>(361) Structures and Improvements</t>
  </si>
  <si>
    <t>(362) Station Equipment</t>
  </si>
  <si>
    <t>(364) Poles, Towers &amp; Fixtures</t>
  </si>
  <si>
    <t>(366) Underground Conduit</t>
  </si>
  <si>
    <t>(369) Services</t>
  </si>
  <si>
    <t>(370) Meters</t>
  </si>
  <si>
    <t>(392) Transportation Equipment</t>
  </si>
  <si>
    <t>(393) Stores Equipment</t>
  </si>
  <si>
    <t>(395) Lab Equipment</t>
  </si>
  <si>
    <t xml:space="preserve">(396) Power Operated Equipment </t>
  </si>
  <si>
    <t>(398) Misc. Equipment</t>
  </si>
  <si>
    <t>Prior ROR</t>
  </si>
  <si>
    <t>System</t>
  </si>
  <si>
    <t>Revenue Requirements at EROR</t>
  </si>
  <si>
    <t>Base Rate Revenues at EROR</t>
  </si>
  <si>
    <t>Current Base Rate Revenues</t>
  </si>
  <si>
    <t>Increase / (Decrease) ($)</t>
  </si>
  <si>
    <t>Increase / (Decrease) (%)</t>
  </si>
  <si>
    <t>Revenue Requirements at Uniform %</t>
  </si>
  <si>
    <t>Uniform Increase in Revenues</t>
  </si>
  <si>
    <t>Current Retail Revenues</t>
  </si>
  <si>
    <t>Movement to EROR</t>
  </si>
  <si>
    <t>Revenue Targets</t>
  </si>
  <si>
    <t>Normalized Number of Bills</t>
  </si>
  <si>
    <t>Rate of Return</t>
  </si>
  <si>
    <t>General Service</t>
  </si>
  <si>
    <t>SUB</t>
  </si>
  <si>
    <t>XFMR</t>
  </si>
  <si>
    <t>AES</t>
  </si>
  <si>
    <t>Power Service</t>
  </si>
  <si>
    <t>PS-Secondary</t>
  </si>
  <si>
    <t>Time of Day</t>
  </si>
  <si>
    <t>Lighting Energy</t>
  </si>
  <si>
    <t>Traffic Energy</t>
  </si>
  <si>
    <t>Solar Share</t>
  </si>
  <si>
    <t>Business Solar</t>
  </si>
  <si>
    <t>Rate RS</t>
  </si>
  <si>
    <t>PS-Primary</t>
  </si>
  <si>
    <t>TOD-Secondary</t>
  </si>
  <si>
    <t>TOD-Primary</t>
  </si>
  <si>
    <t>RTS - Transmission</t>
  </si>
  <si>
    <t>FLS - Transmission</t>
  </si>
  <si>
    <t>LS &amp; RLS</t>
  </si>
  <si>
    <t>LE</t>
  </si>
  <si>
    <t>TE</t>
  </si>
  <si>
    <t>OSL</t>
  </si>
  <si>
    <t>EV</t>
  </si>
  <si>
    <t>SSP</t>
  </si>
  <si>
    <t>BS</t>
  </si>
  <si>
    <t>Substation</t>
  </si>
  <si>
    <t>Transformers</t>
  </si>
  <si>
    <t>(365) Overhead Conductors and Devices</t>
  </si>
  <si>
    <t>(367) Underground Conductors and Devices</t>
  </si>
  <si>
    <t>(373) Street Lighting</t>
  </si>
  <si>
    <t>Distribution Plant Adjustment</t>
  </si>
  <si>
    <t>(389) Land and Land Rights</t>
  </si>
  <si>
    <t>(390) Structures and Improvements</t>
  </si>
  <si>
    <t>(391) Office Equipment</t>
  </si>
  <si>
    <t>(394) Tools, Shop, and Garage Equip</t>
  </si>
  <si>
    <t>(397) Communication Equipment</t>
  </si>
  <si>
    <t>General Plant Adjustment</t>
  </si>
  <si>
    <t>CWIP Production</t>
  </si>
  <si>
    <t>CWIP Transmission</t>
  </si>
  <si>
    <t>CWIP Distribution</t>
  </si>
  <si>
    <t>CWIP General</t>
  </si>
  <si>
    <t>Hydraulic Production</t>
  </si>
  <si>
    <t>Other Production</t>
  </si>
  <si>
    <t>Fuel Stock</t>
  </si>
  <si>
    <t>ADIT - Production</t>
  </si>
  <si>
    <t>ADIT - Transmission</t>
  </si>
  <si>
    <t>ADIT - Distribution</t>
  </si>
  <si>
    <t>ADIT - General</t>
  </si>
  <si>
    <t>(500) Operation Supervision and Engineering</t>
  </si>
  <si>
    <t>(501) Fuel</t>
  </si>
  <si>
    <t>(502) Steam Expenses</t>
  </si>
  <si>
    <t>(505) Electric Expenses</t>
  </si>
  <si>
    <t>(506) Misc. Steam Power Expenses</t>
  </si>
  <si>
    <t>(507) Rents</t>
  </si>
  <si>
    <t>Steam Power Generation Operation Expenses</t>
  </si>
  <si>
    <t>Steam Power Generation Maintenance Expenses</t>
  </si>
  <si>
    <t>(510) Maintenance Supervision and Engineering</t>
  </si>
  <si>
    <t>(511) Maintenance of Structures</t>
  </si>
  <si>
    <t>(512) Maintenance of Boiler Plant</t>
  </si>
  <si>
    <t>(513) Maintenance of Electric Plant</t>
  </si>
  <si>
    <t>(514) Maintenance of Misc Steam Plant</t>
  </si>
  <si>
    <t>Hydraulic Power Generation Operation Expenses</t>
  </si>
  <si>
    <t>(535) Operation Supervision and Engineering</t>
  </si>
  <si>
    <t>(536) Water for Power</t>
  </si>
  <si>
    <t>(537) Hydraulic Expenses</t>
  </si>
  <si>
    <t>(538) Electric Expenses</t>
  </si>
  <si>
    <t>(540) Rents</t>
  </si>
  <si>
    <t>(539) Misc Hydraulic Power Expenses</t>
  </si>
  <si>
    <t>Hydraulic Power Generation Maintenance Expenses</t>
  </si>
  <si>
    <t>(541) Maintenance Supervision and Engineering</t>
  </si>
  <si>
    <t>(542) Maintenance of Structures</t>
  </si>
  <si>
    <t>(543) Maint of Reserves, Dams, and Waterways</t>
  </si>
  <si>
    <t>(544) Maintenance of Electric Plant</t>
  </si>
  <si>
    <t>(545) Maintenance of Misc Hydraulic Plant</t>
  </si>
  <si>
    <t>Total Steam Power Generation Operation Expenses</t>
  </si>
  <si>
    <t>Total Steam Power Generation Maintenance Expenses</t>
  </si>
  <si>
    <t>Total Hydraulic Power Generation Operation Expenses</t>
  </si>
  <si>
    <t>Total Hydraulic Power Generation Maintenance Expenses</t>
  </si>
  <si>
    <t>Other Power Generation Operation Expenses</t>
  </si>
  <si>
    <t>(546) Operation Supervision and Engineering</t>
  </si>
  <si>
    <t>(547) Fuel</t>
  </si>
  <si>
    <t>(548) Generation Expense</t>
  </si>
  <si>
    <t>(549) Misc Other Power Generation</t>
  </si>
  <si>
    <t>(550) Rents</t>
  </si>
  <si>
    <t>Total Other Power Generation Operation Expenses</t>
  </si>
  <si>
    <t>Other Power Generation Maintenance Expenses</t>
  </si>
  <si>
    <t>Total Other Power Generation Maintenance Expenses</t>
  </si>
  <si>
    <t>(551) Maintenance Supervision and Engineering</t>
  </si>
  <si>
    <t>(552) Maintenance of Structures</t>
  </si>
  <si>
    <t>(553) Maintenance of Generating and Elec Plant</t>
  </si>
  <si>
    <t>(554) Maintenance of Misc Other Power Gen Plt</t>
  </si>
  <si>
    <t>Other Power Supply Expenses</t>
  </si>
  <si>
    <t>(555) Purchased Power</t>
  </si>
  <si>
    <t>(583) Overhead Line Expenses</t>
  </si>
  <si>
    <t>(584) Underground Line Expenses</t>
  </si>
  <si>
    <t>(585) Street Lighting Expense</t>
  </si>
  <si>
    <t>(586) Meter Expense</t>
  </si>
  <si>
    <t>(587) Customer Installations Expense</t>
  </si>
  <si>
    <t>(588) Miscellaneous Distribution Exp</t>
  </si>
  <si>
    <t xml:space="preserve">(594) Maintenance of Underground Lines </t>
  </si>
  <si>
    <t>(595) Maintenance of Line Transformers</t>
  </si>
  <si>
    <t>(596) Maintenance of St Lights and Sig Systems</t>
  </si>
  <si>
    <t>(597) Maintenance of Meters</t>
  </si>
  <si>
    <t>(598) Miscellaneous Distribution Expenses</t>
  </si>
  <si>
    <t>(901) Supervision/Customer Accts</t>
  </si>
  <si>
    <t>(902) Meter Reading Expenses</t>
  </si>
  <si>
    <t>(903) Records and Collection</t>
  </si>
  <si>
    <t>(904) Uncollectible Accounts</t>
  </si>
  <si>
    <t>(905) Miscellaneous Cust Accounts</t>
  </si>
  <si>
    <t>(907) Supervision</t>
  </si>
  <si>
    <t>(908) Customer Assistance Expenses</t>
  </si>
  <si>
    <t>(909) Informational and Instructional Advertising</t>
  </si>
  <si>
    <t>(910) Miscellaneous Customer Service</t>
  </si>
  <si>
    <t>(911) Demonstration and Selling Exp</t>
  </si>
  <si>
    <t>(912) Demonstration and Selling Exp</t>
  </si>
  <si>
    <t>(913) Advertising Expenses</t>
  </si>
  <si>
    <t>(916) Misc Sales Expense</t>
  </si>
  <si>
    <t>(920) Administrative and General Salaries</t>
  </si>
  <si>
    <t>(921) Office Supplies and Expenses</t>
  </si>
  <si>
    <t>(922) Administrative Expenses Transferred</t>
  </si>
  <si>
    <t>(923) Outside Services Employed</t>
  </si>
  <si>
    <t>(924) Property Insurance</t>
  </si>
  <si>
    <t>(925) Injuries and Damages</t>
  </si>
  <si>
    <t>(926) Employee Benefits</t>
  </si>
  <si>
    <t>(928) Regulatory Commission Fees</t>
  </si>
  <si>
    <t>(929) Duplicate Charges</t>
  </si>
  <si>
    <t>(930) Miscellaneous General Expenses</t>
  </si>
  <si>
    <t>(935) Maintenance of General Plant</t>
  </si>
  <si>
    <t>Other Taxes</t>
  </si>
  <si>
    <t>Property Taxes</t>
  </si>
  <si>
    <t>(371) Install on Customer Premises</t>
  </si>
  <si>
    <t>Customer Advances</t>
  </si>
  <si>
    <t>(556) System Control and Load Dispatch</t>
  </si>
  <si>
    <t>(581) Load Dispatching</t>
  </si>
  <si>
    <t>Poles, Towers, and Fixtures</t>
  </si>
  <si>
    <t>Distribution Operation Labor</t>
  </si>
  <si>
    <t>Distribution Maintenance Labor</t>
  </si>
  <si>
    <t>CA</t>
  </si>
  <si>
    <t>Substation Only</t>
  </si>
  <si>
    <t>SUBSTATION</t>
  </si>
  <si>
    <t>Transformers Only</t>
  </si>
  <si>
    <t>Total Prod, Trans, and Dist Plant</t>
  </si>
  <si>
    <t>PT&amp;D</t>
  </si>
  <si>
    <t>PDIST</t>
  </si>
  <si>
    <t>Total Plant in Service</t>
  </si>
  <si>
    <t>Total O&amp;M less Purchasd Power</t>
  </si>
  <si>
    <t>OMxPP</t>
  </si>
  <si>
    <t>O&amp;M less Purchased Power</t>
  </si>
  <si>
    <t>TUP</t>
  </si>
  <si>
    <t>LBDO</t>
  </si>
  <si>
    <t>LBDM</t>
  </si>
  <si>
    <t>LABORxAG</t>
  </si>
  <si>
    <t>Total Labor excluding A&amp;G</t>
  </si>
  <si>
    <t>Energy</t>
  </si>
  <si>
    <t>Cust08</t>
  </si>
  <si>
    <t>Energy Usage by Class</t>
  </si>
  <si>
    <t>Customer Services -- Weighted cost of Services</t>
  </si>
  <si>
    <t>Average Secondary Customers</t>
  </si>
  <si>
    <t>Average Primary Customers</t>
  </si>
  <si>
    <t>Average Transformer Customers</t>
  </si>
  <si>
    <t>Cust04</t>
  </si>
  <si>
    <t>Cust05</t>
  </si>
  <si>
    <t>Cust07</t>
  </si>
  <si>
    <t>Cust09</t>
  </si>
  <si>
    <t>Maximum Class Non-Coincident Peak Demands (Transmission)</t>
  </si>
  <si>
    <t>Maximum Class Non-Coincident Peak Demands (Primary)</t>
  </si>
  <si>
    <t>Sum of the Individual Customer Demands (Transformer)</t>
  </si>
  <si>
    <t>Sum of the Individual Customer Demands (Secondary)</t>
  </si>
  <si>
    <t>NCPT</t>
  </si>
  <si>
    <t>NCPP</t>
  </si>
  <si>
    <t>SICDT</t>
  </si>
  <si>
    <t>SICD</t>
  </si>
  <si>
    <t>6CP</t>
  </si>
  <si>
    <t>Rent From Electric Property</t>
  </si>
  <si>
    <t>O&amp;MxPP</t>
  </si>
  <si>
    <t>Meters</t>
  </si>
  <si>
    <t>Meters Allocator</t>
  </si>
  <si>
    <t>LBSUB1</t>
  </si>
  <si>
    <t>LBSUB2</t>
  </si>
  <si>
    <t>LBSUB4</t>
  </si>
  <si>
    <t>Steam Power Operation Labor</t>
  </si>
  <si>
    <t>Steam Power Maintenance Labor</t>
  </si>
  <si>
    <t>Hydraulic Power Maintenance Labor</t>
  </si>
  <si>
    <t>Direct Assignment - EV Prop Tax</t>
  </si>
  <si>
    <t>Direct Assignment to EV</t>
  </si>
  <si>
    <t>EV Direct</t>
  </si>
  <si>
    <t>Prior</t>
  </si>
  <si>
    <t>Total Other Power Supply Expenses</t>
  </si>
  <si>
    <t>Purchased Power</t>
  </si>
  <si>
    <t>OMPP</t>
  </si>
  <si>
    <t>Curtailable Rider Service Credits</t>
  </si>
  <si>
    <t>Re-Allocation of Curtailable Rider Service Credits</t>
  </si>
  <si>
    <t>Acct 502 Steam Expenses</t>
  </si>
  <si>
    <t>ACC502</t>
  </si>
  <si>
    <t>ACC505</t>
  </si>
  <si>
    <t>Acct 505 Electric Expenses</t>
  </si>
  <si>
    <t>Solar Assigment</t>
  </si>
  <si>
    <t>SSP-Direct</t>
  </si>
  <si>
    <t>Solar-DirectDepExp</t>
  </si>
  <si>
    <t>Solar-DirectPropTax</t>
  </si>
  <si>
    <t>Study</t>
  </si>
  <si>
    <t>Number of Bills</t>
  </si>
  <si>
    <t>Weighted Average Customers</t>
  </si>
  <si>
    <t>Average Customers</t>
  </si>
  <si>
    <t>Summary of Monthly Customer Costs</t>
  </si>
  <si>
    <t>Fully-Loaded Customer Costs</t>
  </si>
  <si>
    <t>Customer-related Revenue Requirements</t>
  </si>
  <si>
    <t>Number of customers</t>
  </si>
  <si>
    <t>Monthly Fully-Loaded cost per customer</t>
  </si>
  <si>
    <t>Basic Customer Costs</t>
  </si>
  <si>
    <t>Total Customer-Related Plant</t>
  </si>
  <si>
    <t>Net income before taxes &amp; interest</t>
  </si>
  <si>
    <t>Net Plant</t>
  </si>
  <si>
    <t>Net Income after taxes</t>
  </si>
  <si>
    <t>Customer Charge Analysis</t>
  </si>
  <si>
    <t>Basic customer-related costs</t>
  </si>
  <si>
    <t>Monthly basic cost per customer</t>
  </si>
  <si>
    <t>Number of Customers</t>
  </si>
  <si>
    <t xml:space="preserve">Federal &amp; State Income Tax </t>
  </si>
  <si>
    <t>Meter Unit Cost</t>
  </si>
  <si>
    <t>Total Meter Cost</t>
  </si>
  <si>
    <t>Retail Transm.</t>
  </si>
  <si>
    <t>Lighting</t>
  </si>
  <si>
    <t>Sports Lighting</t>
  </si>
  <si>
    <t xml:space="preserve">Outdoor </t>
  </si>
  <si>
    <t>Vehicle Charging</t>
  </si>
  <si>
    <t xml:space="preserve">Electric </t>
  </si>
  <si>
    <t>PS-Sec</t>
  </si>
  <si>
    <t>PS-Pri</t>
  </si>
  <si>
    <t>TOD-Sec</t>
  </si>
  <si>
    <t>TOD-Pri</t>
  </si>
  <si>
    <t>RTS - Trans.</t>
  </si>
  <si>
    <t>RS</t>
  </si>
  <si>
    <t>BS Direct</t>
  </si>
  <si>
    <t>Direct Assignment to Business Solar</t>
  </si>
  <si>
    <t>Cust06</t>
  </si>
  <si>
    <t>Customer Weighting (For Customer Accounts Expenses)</t>
  </si>
  <si>
    <t>Services</t>
  </si>
  <si>
    <t>Energy Allocator</t>
  </si>
  <si>
    <t>Loss Factor</t>
  </si>
  <si>
    <t>Test Period kWh Usage (As Metered)</t>
  </si>
  <si>
    <t>Loss Adjusted kWh Usage</t>
  </si>
  <si>
    <t>Total Test Year Revenues at Current Rates</t>
  </si>
  <si>
    <t>Curtailable Service Rider</t>
  </si>
  <si>
    <t>Total Sales to Ultimate Customers</t>
  </si>
  <si>
    <t>Sales for Resale</t>
  </si>
  <si>
    <t>Unadjusted Total Revenues</t>
  </si>
  <si>
    <t>Jurisdictional Adjustments</t>
  </si>
  <si>
    <t>Base ECR Revenues</t>
  </si>
  <si>
    <t>ECR Tracker Revenues</t>
  </si>
  <si>
    <t>DSM Electric Revenue</t>
  </si>
  <si>
    <t>FAC Revenue</t>
  </si>
  <si>
    <t>OST Revenue</t>
  </si>
  <si>
    <t>Total Jurisdictional Adjustments</t>
  </si>
  <si>
    <t>Forecasted Period Jurisdictional Revenues</t>
  </si>
  <si>
    <t>Reconciliation Adjustment</t>
  </si>
  <si>
    <t>Other Revenues</t>
  </si>
  <si>
    <t>Late Payment Charges</t>
  </si>
  <si>
    <t>Electric Service Revenues</t>
  </si>
  <si>
    <t>Other Miscellaneous Revenue</t>
  </si>
  <si>
    <t>Total Forecasted Operating Revenues</t>
  </si>
  <si>
    <t>Less: Jurisdictional Adjustments</t>
  </si>
  <si>
    <t>Total Other Revenues</t>
  </si>
  <si>
    <t>Sale for Resale</t>
  </si>
  <si>
    <t>Total Operating Revenues</t>
  </si>
  <si>
    <t>Accumulated</t>
  </si>
  <si>
    <t>Depreciation</t>
  </si>
  <si>
    <t>Total Electric Steam Production</t>
  </si>
  <si>
    <t>Total Electric Hydro Production</t>
  </si>
  <si>
    <t>Total Electric Other Production</t>
  </si>
  <si>
    <t>Solar Production</t>
  </si>
  <si>
    <t>Wind Production</t>
  </si>
  <si>
    <t>Total Electric Transmission</t>
  </si>
  <si>
    <t>(363) PC HW/SW and Comm Equipment</t>
  </si>
  <si>
    <t>(368) Line Transformers</t>
  </si>
  <si>
    <t>Plant Held for Future Use</t>
  </si>
  <si>
    <t>Investment Tax Credits</t>
  </si>
  <si>
    <t>Net</t>
  </si>
  <si>
    <t>OPEN 13</t>
  </si>
  <si>
    <t>Expense</t>
  </si>
  <si>
    <t>Data input of Depreciation Expense</t>
  </si>
  <si>
    <t>Regulatory Debits</t>
  </si>
  <si>
    <t>Payroll Taxes</t>
  </si>
  <si>
    <t>Losses/(Gains) From Disposition Of Allowances</t>
  </si>
  <si>
    <t>Total Solar Generation Expenses</t>
  </si>
  <si>
    <t>Solar</t>
  </si>
  <si>
    <t>Production Expenses</t>
  </si>
  <si>
    <t>Account 502 Steam Expenses</t>
  </si>
  <si>
    <t>Account 505 Electric Expenses</t>
  </si>
  <si>
    <t>Demand-related Expenses</t>
  </si>
  <si>
    <t>Fuel / Energy-related Expenses</t>
  </si>
  <si>
    <t>Labor-related Expenses</t>
  </si>
  <si>
    <t>Account 555 Purchased Power</t>
  </si>
  <si>
    <t>Category</t>
  </si>
  <si>
    <t xml:space="preserve">Labor </t>
  </si>
  <si>
    <t>Total Transmission O&amp;M Expenses</t>
  </si>
  <si>
    <t>(931) Rents</t>
  </si>
  <si>
    <t>General Plant Dep</t>
  </si>
  <si>
    <t>Direct Assignment - Solar</t>
  </si>
  <si>
    <t>Solar-DirectPlant</t>
  </si>
  <si>
    <t>Direct Assignment - Solar Prop Tax</t>
  </si>
  <si>
    <t>Solar-DirectADIT</t>
  </si>
  <si>
    <t>ADIT - Solar Direct</t>
  </si>
  <si>
    <t>O&amp;M excluding Purchased Power</t>
  </si>
  <si>
    <t>Customer Accounts</t>
  </si>
  <si>
    <t>Production, Transmission, and Distribution Plant</t>
  </si>
  <si>
    <t>Poles Allocator</t>
  </si>
  <si>
    <t>OH Conductors and Devices</t>
  </si>
  <si>
    <t>UG Conductors and Devices</t>
  </si>
  <si>
    <t>Labor Distribution Operations</t>
  </si>
  <si>
    <t>Labor Distribution Maintenance</t>
  </si>
  <si>
    <t>Labor excl. A&amp;G</t>
  </si>
  <si>
    <t>Solar Generation</t>
  </si>
  <si>
    <t>Solar Direct O&amp;M Assignment</t>
  </si>
  <si>
    <t>Direct Assign Plant - Solar</t>
  </si>
  <si>
    <t>EV Direct Depreciation</t>
  </si>
  <si>
    <t>Plant Assignment to Solar Share and Business Solar</t>
  </si>
  <si>
    <t>Depreciation Assignment to Solar Share and Business Solar</t>
  </si>
  <si>
    <t>Property Tax Assignment to Solar Share and Business Solar</t>
  </si>
  <si>
    <t>ADIT Tax Assignment to Solar Share and Business Solar</t>
  </si>
  <si>
    <t>Direct Assignment to Solar Share</t>
  </si>
  <si>
    <t>(371.01) EV Direct Plant and ADIT</t>
  </si>
  <si>
    <t>Customer Service - EV Direct</t>
  </si>
  <si>
    <t>Customer Service - BS Direct</t>
  </si>
  <si>
    <t>Rent from Electric Property</t>
  </si>
  <si>
    <t>Other Misc. Revenues - Transmission Service</t>
  </si>
  <si>
    <t>6CP Allocator</t>
  </si>
  <si>
    <t>Rate Base Allocator %</t>
  </si>
  <si>
    <t>Late Payment %</t>
  </si>
  <si>
    <t>Other</t>
  </si>
  <si>
    <t>Revenue Allocators</t>
  </si>
  <si>
    <t>Meters Allocator %</t>
  </si>
  <si>
    <t>Service Unit Cost</t>
  </si>
  <si>
    <t>Total Service Costs</t>
  </si>
  <si>
    <t>Return on Equity</t>
  </si>
  <si>
    <t>Services Allocator %</t>
  </si>
  <si>
    <t>Forecasted Operating Revenues</t>
  </si>
  <si>
    <t>Data Inputs for</t>
  </si>
  <si>
    <t>Customer and Energy Allocators</t>
  </si>
  <si>
    <t>Meters Study</t>
  </si>
  <si>
    <t>Services Study</t>
  </si>
  <si>
    <t>Less: Other Revenues</t>
  </si>
  <si>
    <t>Classified Revenue Targets</t>
  </si>
  <si>
    <t>Proposed Target Revenues</t>
  </si>
  <si>
    <t>Billing Units</t>
  </si>
  <si>
    <t>Unit Costs</t>
  </si>
  <si>
    <t>Less: FAC Mechanism Revenue</t>
  </si>
  <si>
    <t>Less: DSM Mechanism Revenue</t>
  </si>
  <si>
    <t>Less: ECR Mechanism Revenue</t>
  </si>
  <si>
    <t>Less: OSS Mechanism Revenue</t>
  </si>
  <si>
    <t>Less: Solar Share Program Rider Revenue</t>
  </si>
  <si>
    <t>Total Test Year Base Revenues</t>
  </si>
  <si>
    <t>Revenues w/ SSP &amp; BS</t>
  </si>
  <si>
    <t>Other Adjustments</t>
  </si>
  <si>
    <t>OPEN</t>
  </si>
  <si>
    <t>Special</t>
  </si>
  <si>
    <t>Contract</t>
  </si>
  <si>
    <t>SCC</t>
  </si>
  <si>
    <t>Louisville Gas and Electric Company</t>
  </si>
  <si>
    <t>Derivation of Distribution Demand-Related Cost for</t>
  </si>
  <si>
    <t>Redundant Capacity</t>
  </si>
  <si>
    <t>Distribution Demand Costs from COSS</t>
  </si>
  <si>
    <t>Primary Service</t>
  </si>
  <si>
    <t>Secondary Service</t>
  </si>
  <si>
    <t>Distribution Demand Costs</t>
  </si>
  <si>
    <t>PSP</t>
  </si>
  <si>
    <t>TODP</t>
  </si>
  <si>
    <t>PSS</t>
  </si>
  <si>
    <t>TODS</t>
  </si>
  <si>
    <t>Substation O&amp;M</t>
  </si>
  <si>
    <t>Lines O&amp;M</t>
  </si>
  <si>
    <t>Total Cost</t>
  </si>
  <si>
    <t>Transformer O&amp;M</t>
  </si>
  <si>
    <t>Billing Demand</t>
  </si>
  <si>
    <t>Substation Depreciation</t>
  </si>
  <si>
    <t>Lines Depreciation</t>
  </si>
  <si>
    <t>Transformer Depreciation</t>
  </si>
  <si>
    <t>Total Demands</t>
  </si>
  <si>
    <t>Substation Prop Taxes</t>
  </si>
  <si>
    <t>Unit Cost</t>
  </si>
  <si>
    <t>Lines Prop Taxes</t>
  </si>
  <si>
    <t>Transformer Prop Taxes</t>
  </si>
  <si>
    <t>Substation Other Taxes</t>
  </si>
  <si>
    <t>Lines Other Taxes</t>
  </si>
  <si>
    <t>Transformer Other Taxes</t>
  </si>
  <si>
    <t>Return</t>
  </si>
  <si>
    <t>Plus: Income Tax Exp Adjustment</t>
  </si>
  <si>
    <t>Less: Rent from Elec Prop</t>
  </si>
  <si>
    <t>Unit Return</t>
  </si>
  <si>
    <t>Capacity Charge ($/kW)</t>
  </si>
  <si>
    <t>RAR Revenues</t>
  </si>
  <si>
    <t>Investment Tax Credit</t>
  </si>
  <si>
    <t>Changes to Other Operating Revenues</t>
  </si>
  <si>
    <t>Late Payment Charge</t>
  </si>
  <si>
    <t>Total Changes to Other Operating Revenues</t>
  </si>
  <si>
    <t>Base Rate Revenue Change $</t>
  </si>
  <si>
    <t>Additional Uncollectibles</t>
  </si>
  <si>
    <t>Additional PSC Fees</t>
  </si>
  <si>
    <t>Less: RAR Mechanism Revenue</t>
  </si>
  <si>
    <t>Revenues %</t>
  </si>
  <si>
    <t>Energy %</t>
  </si>
  <si>
    <t>CSR Credit</t>
  </si>
  <si>
    <t>Re-allocation of CSR Credit</t>
  </si>
  <si>
    <t>Additional Revenue Requirements from Capitalization</t>
  </si>
  <si>
    <t>Calculated from Rate Base</t>
  </si>
  <si>
    <t>From Schedule A</t>
  </si>
  <si>
    <t>Additional Revenue Requirements</t>
  </si>
  <si>
    <t>Step 1: Movement to EROR</t>
  </si>
  <si>
    <t>Step 2: Re-Allocation of Lighting</t>
  </si>
  <si>
    <t>Allocation to Other Classes</t>
  </si>
  <si>
    <t>Total Re-Allocation</t>
  </si>
  <si>
    <t>Less: Non-Base Revenues</t>
  </si>
  <si>
    <t>Class ROR (6CP)</t>
  </si>
  <si>
    <t>Class ROR (12CP)</t>
  </si>
  <si>
    <t>Derivation of Revenue Requirements</t>
  </si>
  <si>
    <t>Capitalization Adjustment</t>
  </si>
  <si>
    <t>Current Income Taxes</t>
  </si>
  <si>
    <t>Additional Income Taxes</t>
  </si>
  <si>
    <t>Additional Uncollectible Expenses</t>
  </si>
  <si>
    <t>Total Revenue Requirements</t>
  </si>
  <si>
    <t>Total Expenses Excl. Income Taxes</t>
  </si>
  <si>
    <t>SUMMARY OF OPERATING EXPENSES</t>
  </si>
  <si>
    <t>Interlink (EF) - Do not delete</t>
  </si>
  <si>
    <t>Proposed EVC</t>
  </si>
  <si>
    <t>Proposed Rev</t>
  </si>
  <si>
    <t>Current Rev</t>
  </si>
  <si>
    <t>Increase</t>
  </si>
  <si>
    <t>EVSE Increase</t>
  </si>
  <si>
    <t>Typical Residential</t>
  </si>
  <si>
    <t>Bill</t>
  </si>
  <si>
    <t>Bill Impact Analysis</t>
  </si>
  <si>
    <t>Rates</t>
  </si>
  <si>
    <t>Change ($)</t>
  </si>
  <si>
    <t>Change (%)</t>
  </si>
  <si>
    <t>Basic Service Charge, Daily</t>
  </si>
  <si>
    <t xml:space="preserve"> Infrastructure Charge </t>
  </si>
  <si>
    <t xml:space="preserve"> Variable Energy Charge </t>
  </si>
  <si>
    <t>Total Bill</t>
  </si>
  <si>
    <t>Residential Service</t>
  </si>
  <si>
    <t>Power Service - Secondary</t>
  </si>
  <si>
    <t>Power Service - Primary</t>
  </si>
  <si>
    <t>Time of Day - Secondary</t>
  </si>
  <si>
    <t>Time of Day - Primary</t>
  </si>
  <si>
    <t>Retail Transmission Service</t>
  </si>
  <si>
    <t>Special Contract</t>
  </si>
  <si>
    <t>Lighting Service</t>
  </si>
  <si>
    <t>Lighting Energy Service</t>
  </si>
  <si>
    <t>Traffic Energy Service</t>
  </si>
  <si>
    <t>Outdoor Sports Lighting</t>
  </si>
  <si>
    <t>Electric Vehicle Charging</t>
  </si>
  <si>
    <t>C&amp;I</t>
  </si>
  <si>
    <t>Lighting, EV, Solar Revenue Credit</t>
  </si>
  <si>
    <t>enter 1 to reclassify as demand</t>
  </si>
  <si>
    <t>As Filed</t>
  </si>
  <si>
    <t>Modified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000_);_(* \(#,##0.0000\);_(* &quot;-&quot;??_);_(@_)"/>
    <numFmt numFmtId="167" formatCode="_(&quot;$&quot;* #,##0_);_(&quot;$&quot;* \(#,##0\);_(&quot;$&quot;* &quot;-&quot;??_);_(@_)"/>
    <numFmt numFmtId="168" formatCode="_(* #,##0.000000_);_(* \(#,##0.000000\);_(* &quot;-&quot;??_);_(@_)"/>
    <numFmt numFmtId="169" formatCode="_(* #,##0.0_);_(* \(#,##0.0\);_(* &quot;-&quot;??_);_(@_)"/>
    <numFmt numFmtId="170" formatCode="_(&quot;$&quot;* #,##0.00000_);_(&quot;$&quot;* \(#,##0.00000\);_(&quot;$&quot;* &quot;-&quot;??_);_(@_)"/>
    <numFmt numFmtId="171" formatCode="0.000%"/>
    <numFmt numFmtId="172" formatCode="&quot;$&quot;#,##0.00;\(&quot;$&quot;#,##0.00\)"/>
    <numFmt numFmtId="173" formatCode="#,##0.0_);\(#,##0.0\)"/>
    <numFmt numFmtId="174" formatCode="#,##0.000_);\(#,##0.000\)"/>
    <numFmt numFmtId="175" formatCode="#,##0.00;\(#,##0.00\)"/>
    <numFmt numFmtId="176" formatCode="###0.0%;\(###0.0%\)"/>
    <numFmt numFmtId="177" formatCode="0.00000000000000000%"/>
    <numFmt numFmtId="178" formatCode="#,###,##0.00;\(#,###,##0.00\)"/>
    <numFmt numFmtId="179" formatCode="&quot;$&quot;#,###,##0.00;\(&quot;$&quot;#,###,##0.00\)"/>
    <numFmt numFmtId="180" formatCode="#,##0.00%;\(#,##0.00%\)"/>
    <numFmt numFmtId="181" formatCode="_-* #,##0_-;\-* #,##0_-;_-* &quot;-&quot;_-;_-@_-"/>
    <numFmt numFmtId="182" formatCode="_-&quot;$&quot;* #,##0.00_-;\-&quot;$&quot;* #,##0.00_-;_-&quot;$&quot;* &quot;-&quot;??_-;_-@_-"/>
    <numFmt numFmtId="183" formatCode="[$-409]mmmm\ d\,\ yyyy;@"/>
    <numFmt numFmtId="184" formatCode="_-* #,##0.00_-;\-* #,##0.00_-;_-* &quot;-&quot;??_-;_-@_-"/>
    <numFmt numFmtId="185" formatCode="0.0"/>
    <numFmt numFmtId="186" formatCode="&quot;$&quot;#,##0"/>
    <numFmt numFmtId="187" formatCode="_-&quot;$&quot;* #,##0.0000_-;\-&quot;$&quot;* #,##0.0000_-;_-&quot;$&quot;* &quot;-&quot;??_-;_-@_-"/>
    <numFmt numFmtId="188" formatCode="&quot;$&quot;#,##0.0_);\(&quot;$&quot;#,##0.0\)"/>
    <numFmt numFmtId="189" formatCode=";;;"/>
    <numFmt numFmtId="190" formatCode="mmmddyyyy"/>
    <numFmt numFmtId="191" formatCode="0.000000"/>
    <numFmt numFmtId="192" formatCode="\(0.0%\);[Red]\(\-0.0%\)"/>
    <numFmt numFmtId="193" formatCode="_ * #,##0.00000000_ ;_ * \-#,##0.00000000_ ;_ * &quot;-&quot;_ ;_ @_ "/>
    <numFmt numFmtId="194" formatCode="0.0%_);\-0.0%_);&quot;---&quot;?"/>
    <numFmt numFmtId="195" formatCode="\£\ #,##0_);[Red]\(\£\ #,##0\)"/>
    <numFmt numFmtId="196" formatCode="_(\£* #,##0_);_(\£* \(#,##0\);_(\£* &quot;-&quot;_);_(@_)"/>
    <numFmt numFmtId="197" formatCode="_(\£* #,##0.0_);_(\£* \(#,##0.0\);_(\£* &quot;-&quot;_);_(@_)"/>
    <numFmt numFmtId="198" formatCode="_(\£* #,##0.00_);_(\£* \(#,##0.00\);_(\£* &quot;-&quot;_);_(@_)"/>
    <numFmt numFmtId="199" formatCode="_(* #,##0\p_);_(* \(#,##0\p\);_(* &quot;-&quot;\ \p_);_(@_)"/>
    <numFmt numFmtId="200" formatCode="_(* #,##0.00\p_);_(* \(#,##0.00\p\);_(* &quot;-&quot;\ \p_);_(@_)"/>
    <numFmt numFmtId="201" formatCode="\£#,##0.00"/>
    <numFmt numFmtId="202" formatCode="0.0\ \x;\ \(0.0\ \x\)"/>
    <numFmt numFmtId="203" formatCode="#,##0;\(#,##0\);\-"/>
    <numFmt numFmtId="204" formatCode="0.00\ ;\(0.00\)"/>
    <numFmt numFmtId="205" formatCode="000000"/>
    <numFmt numFmtId="206" formatCode="0.00000_);[Red]\(0.00000\)"/>
    <numFmt numFmtId="207" formatCode="_ &quot;\&quot;* #,##0_ ;_ &quot;\&quot;* \-#,##0_ ;_ &quot;\&quot;* &quot;-&quot;_ ;_ @_ "/>
    <numFmt numFmtId="208" formatCode="_ &quot;\&quot;* #,##0.00_ ;_ &quot;\&quot;* \-#,##0.00_ ;_ &quot;\&quot;* &quot;-&quot;??_ ;_ @_ "/>
    <numFmt numFmtId="209" formatCode="#,##0;[Red]\(#,##0\)"/>
    <numFmt numFmtId="210" formatCode="_ * #,##0_ ;_ * \-#,##0_ ;_ * &quot;-&quot;_ ;_ @_ "/>
    <numFmt numFmtId="211" formatCode="_ * #,##0.00_ ;_ * \-#,##0.00_ ;_ * &quot;-&quot;??_ ;_ @_ "/>
    <numFmt numFmtId="212" formatCode="&quot;$&quot;#,##0.00"/>
    <numFmt numFmtId="213" formatCode="&quot;$&quot;#,##0.0_);[Red]\(&quot;$&quot;#,##0.0\)"/>
    <numFmt numFmtId="214" formatCode="[$$]#,##0.0000_);\([$$]#,##0.0000\);[$$]#,##0.0000_);@_)"/>
    <numFmt numFmtId="215" formatCode="_(* #,##0.0000000000_);_(* \(#,##0.0000000000\);_(* &quot;-&quot;??_);_(@_)"/>
    <numFmt numFmtId="216" formatCode="\•\ \ @"/>
    <numFmt numFmtId="217" formatCode="_(* #,##0.000_);_(* \(#,##0.000\);_(* &quot;-&quot;???_);_(@_)"/>
    <numFmt numFmtId="218" formatCode="0.0000000"/>
    <numFmt numFmtId="219" formatCode="#,##0.00000000000000"/>
    <numFmt numFmtId="220" formatCode="General_)"/>
    <numFmt numFmtId="221" formatCode="#,##0.0_);[Red]\(#,##0.0\)"/>
    <numFmt numFmtId="222" formatCode="#,##0.000_);[Red]\(#,##0.000\)"/>
    <numFmt numFmtId="223" formatCode="#,##0_%_);\(#,##0\)_%;#,##0_%_);@_%_)"/>
    <numFmt numFmtId="224" formatCode="&quot;$&quot;#,##0.0_%_);\(&quot;$&quot;#,##0.0\)_%;&quot;$&quot;#,##0.0_%_);@_%_)"/>
    <numFmt numFmtId="225" formatCode="_._.* #,##0.0_)_%;_._.* \(#,##0.0\)_%;_._.* \ ?_)_%"/>
    <numFmt numFmtId="226" formatCode="_._.* #,##0.00_)_%;_._.* \(#,##0.00\)_%;_._.* \ ?_)_%"/>
    <numFmt numFmtId="227" formatCode="_._.* #,##0.000_)_%;_._.* \(#,##0.000\)_%;_._.* \ ?_)_%"/>
    <numFmt numFmtId="228" formatCode="_._.* #,##0.0000_)_%;_._.* \(#,##0.0000\)_%;_._.* \ ?_)_%"/>
    <numFmt numFmtId="229" formatCode="_(* #,##0.00_);_(* \(\ #,##0.00\ \);_(* &quot;-&quot;??_);_(\ @_ \)"/>
    <numFmt numFmtId="230" formatCode="#,##0.00_%_);\(#,##0.00\)_%;**;@_%_)"/>
    <numFmt numFmtId="231" formatCode="#,##0.000_%_);\(#,##0.000\)_%;**;@_%_)"/>
    <numFmt numFmtId="232" formatCode="#,##0.0_%_);\(#,##0.0\)_%;**;@_%_)"/>
    <numFmt numFmtId="233" formatCode="_(&quot;$&quot;* #,##0.000_);_(&quot;$&quot;* \(#,##0.000\);_(&quot;$&quot;* &quot;None&quot;\ \ _)"/>
    <numFmt numFmtId="234" formatCode="_(* #,##0.0_);_(* \(#,##0.0\);&quot;&quot;;_(@_)"/>
    <numFmt numFmtId="235" formatCode="yymmdd"/>
    <numFmt numFmtId="236" formatCode="&quot;$&quot;#,##0.000_);[Red]\(&quot;$&quot;#,##0.000\)"/>
    <numFmt numFmtId="237" formatCode="&quot;$&quot;#,##0_%_);\(&quot;$&quot;#,##0\)_%;&quot;$&quot;#,##0_%_);@_%_)"/>
    <numFmt numFmtId="238" formatCode="_._.&quot;$&quot;* #,##0.0_)_%;_._.&quot;$&quot;* \(#,##0.0\)_%;_._.&quot;$&quot;* \ ?_)_%"/>
    <numFmt numFmtId="239" formatCode="_._.&quot;$&quot;* #,##0.00_)_%;_._.&quot;$&quot;* \(#,##0.00\)_%;_._.&quot;$&quot;* \ ?_)_%"/>
    <numFmt numFmtId="240" formatCode="_._.&quot;$&quot;* #,##0.000_)_%;_._.&quot;$&quot;* \(#,##0.000\)_%;_._.&quot;$&quot;* \ ?_)_%"/>
    <numFmt numFmtId="241" formatCode="_._.&quot;$&quot;* #,##0.0000_)_%;_._.&quot;$&quot;* \(#,##0.0000\)_%;_._.&quot;$&quot;* \ ?_)_%"/>
    <numFmt numFmtId="242" formatCode="_-&quot;£&quot;* #,##0.00_-;\-&quot;£&quot;* #,##0.00_-;_-&quot;£&quot;* &quot;-&quot;??_-;_-@_-"/>
    <numFmt numFmtId="243" formatCode="&quot;$&quot;#,##0.00_%_);\(&quot;$&quot;#,##0.00\)_%;&quot;$&quot;#,##0.00_%_);@_%_)"/>
    <numFmt numFmtId="244" formatCode="&quot;$&quot;#,##0.00_%_);\(&quot;$&quot;#,##0.00\)_%;**;@_%_)"/>
    <numFmt numFmtId="245" formatCode="_(&quot;$&quot;* #,##0.00_);_(&quot;$&quot;* \(\ #,##0.00\ \);_(&quot;$&quot;* &quot;-&quot;??_);_(\ @_ \)"/>
    <numFmt numFmtId="246" formatCode="&quot;$&quot;#,##0.000_%_);\(&quot;$&quot;#,##0.000\)_%;**;@_%_)"/>
    <numFmt numFmtId="247" formatCode="&quot;$&quot;#,##0.0_%_);\(&quot;$&quot;#,##0.0\)_%;**;@_%_)"/>
    <numFmt numFmtId="248" formatCode="0.0000\x"/>
    <numFmt numFmtId="249" formatCode="&quot;$&quot;0.00\ ;\(&quot;$&quot;0.00\)"/>
    <numFmt numFmtId="250" formatCode="m/d/yy_%_)"/>
    <numFmt numFmtId="251" formatCode="m/d/yy_%_);;**"/>
    <numFmt numFmtId="252" formatCode="#,##0.000;\-#,##0.0"/>
    <numFmt numFmtId="253" formatCode="0.000_)"/>
    <numFmt numFmtId="254" formatCode="#,##0.00_)\x;\(#,##0.00\)\x;@\ \ \ "/>
    <numFmt numFmtId="255" formatCode="#,##0_);\(#,##0\);_(\ &quot;---&quot;?"/>
    <numFmt numFmtId="256" formatCode="0_%_);\(0\)_%;0_%_);@_%_)"/>
    <numFmt numFmtId="257" formatCode="_([$€-2]* #,##0.00_);_([$€-2]* \(#,##0.00\);_([$€-2]* &quot;-&quot;??_)"/>
    <numFmt numFmtId="258" formatCode="0.000\ \x"/>
    <numFmt numFmtId="259" formatCode="dd\ mmmm\ yyyy"/>
    <numFmt numFmtId="260" formatCode="0_);[Red]\(0\)"/>
    <numFmt numFmtId="261" formatCode="&quot;$&quot;##,#00"/>
    <numFmt numFmtId="262" formatCode="###0.0%"/>
    <numFmt numFmtId="263" formatCode="0.0%\ \ \ "/>
    <numFmt numFmtId="264" formatCode="ddd\ dd\-mmm\-yyyy\ hh:mm:ss"/>
    <numFmt numFmtId="265" formatCode="#,##0.00&quot; $&quot;;\-#,##0.00&quot; $&quot;"/>
    <numFmt numFmtId="266" formatCode="[$-409]mmm\-yy;@"/>
    <numFmt numFmtId="267" formatCode="#,##0.00_ ;[Red]\-#,##0.00\ "/>
    <numFmt numFmtId="268" formatCode="ddd\-d\-mmm\-yy"/>
    <numFmt numFmtId="269" formatCode="0.0%;[Red]\(0.0%\)"/>
    <numFmt numFmtId="270" formatCode="#,##0._);\(#,##0.\);#,##0._);@_)"/>
    <numFmt numFmtId="271" formatCode="0.00_)"/>
    <numFmt numFmtId="272" formatCode="0_);\(0\)"/>
    <numFmt numFmtId="273" formatCode="_(* #,##0.0_);[Red]_(* \(#,##0.0\);&quot;nm &quot;"/>
    <numFmt numFmtId="274" formatCode="dd\-mmm\-yy_)"/>
    <numFmt numFmtId="275" formatCode="#,##0.000"/>
    <numFmt numFmtId="276" formatCode="_(0.0000_)%;\(0.0000\)%;\ &quot;None&quot;\ \ _)\%"/>
    <numFmt numFmtId="277" formatCode="_-&quot;£&quot;* #,##0.0_-;\-&quot;£&quot;* #,##0.0_-;_-&quot;£&quot;* &quot;-&quot;??_-;_-@_-"/>
    <numFmt numFmtId="278" formatCode="0%;\(0%\)"/>
    <numFmt numFmtId="279" formatCode="m/yy"/>
    <numFmt numFmtId="280" formatCode="mmmm\ d\,"/>
    <numFmt numFmtId="281" formatCode="mmm\-yyyy"/>
    <numFmt numFmtId="282" formatCode="0.0\x;\(0.0\x\)"/>
    <numFmt numFmtId="283" formatCode="yyyy&quot;³â&quot;\ m&quot;¿ù&quot;"/>
    <numFmt numFmtId="284" formatCode="_(* #,##0\ \x_);_(* \(#,##0\ \x\);_(* &quot;-&quot;??_);_(@_)"/>
    <numFmt numFmtId="285" formatCode="_-* #,##0.000000_-;\-* #,##0.000000_-;_-* &quot;-&quot;??????_-;_-@_-"/>
    <numFmt numFmtId="286" formatCode="0.000000000000000"/>
    <numFmt numFmtId="287" formatCode="#,##0.0_x_)_);&quot;NM&quot;_x_)_);#,##0.0_x_)_);@_x_)_)"/>
    <numFmt numFmtId="288" formatCode="0.0\x"/>
    <numFmt numFmtId="289" formatCode="#,##0__;[Red]\(#,##0\)_]"/>
    <numFmt numFmtId="290" formatCode="#,##0.00000_);[Red]\(#,##0.00000\)"/>
    <numFmt numFmtId="291" formatCode="&quot;\&quot;#,##0.00;&quot;\&quot;&quot;\&quot;&quot;\&quot;&quot;\&quot;\-#,##0.00"/>
    <numFmt numFmtId="292" formatCode="#,##0\ \ \ ;[Red]\(#,##0\)\ \ ;\—\ \ \ \ "/>
    <numFmt numFmtId="293" formatCode="#,##0.0\ ;\(#,##0.0\)"/>
    <numFmt numFmtId="294" formatCode="_(0.00_)%;\(0.00\)%;\ &quot;None&quot;\ \ _)\%"/>
    <numFmt numFmtId="295" formatCode="[Blue]#,##0,_);[Red]\(#,##0,\)"/>
    <numFmt numFmtId="296" formatCode="dd\ mmm\ yy"/>
    <numFmt numFmtId="297" formatCode="#,##0.000;[Red]\-#,##0.000"/>
    <numFmt numFmtId="298" formatCode="0.00\ \x_);\(0.00\ \x\)"/>
    <numFmt numFmtId="299" formatCode="m/d"/>
    <numFmt numFmtId="300" formatCode="_(0_)%;\(0\)%;\ &quot;None&quot;\ \ _)\%"/>
    <numFmt numFmtId="301" formatCode="_._._(* 0_)%;_._.* \(0\)%;_._._(* &quot;None&quot;\ \ _)\%"/>
    <numFmt numFmtId="302" formatCode="_(0.0_)%;\(0.0\)%;\ &quot;None&quot;\ \ _)\%"/>
    <numFmt numFmtId="303" formatCode="_._._(* 0.0_)%;_._.* \(0.0\)%;_._._(* &quot;None&quot;\ \ _)\%"/>
    <numFmt numFmtId="304" formatCode="_._._(* 0.00_)%;_._.* \(0.00\)%;_._._(* &quot;None&quot;\ \ _)\%"/>
    <numFmt numFmtId="305" formatCode="_(0.000_)%;\(0.000\)%;\ &quot;None&quot;\ \ _)\%"/>
    <numFmt numFmtId="306" formatCode="_._._(* 0.000_)%;_._.* \(0.000\)%;_._._(* &quot;None&quot;\ \ _)\%"/>
    <numFmt numFmtId="307" formatCode="_._._(* 0.0000_)%;_._.* \(0.0000\)%;_._._(* &quot;None&quot;\ \ _)\%"/>
    <numFmt numFmtId="308" formatCode="#,##0.0\%_);\(#,##0.0\%\);#,##0.0\%_);@_)"/>
    <numFmt numFmtId="309" formatCode="0.0%_);\(0.0%\);**;@_%_)"/>
    <numFmt numFmtId="310" formatCode="0.0*100"/>
    <numFmt numFmtId="311" formatCode="&quot;$&quot;#,##0.0;\(&quot;$&quot;#,##0\)"/>
    <numFmt numFmtId="312" formatCode="_(&quot;$&quot;* #,##0.000_);_(&quot;$&quot;* \(#,##0.000\);_(&quot;$&quot;* &quot;-&quot;??_);_(@_)"/>
    <numFmt numFmtId="313" formatCode="d/m/yy"/>
    <numFmt numFmtId="314" formatCode="#,##0.0000000_);[Red]\(#,##0.0000000\)"/>
    <numFmt numFmtId="315" formatCode="0.000"/>
    <numFmt numFmtId="316" formatCode="_ &quot;SFr.&quot;* #,##0_ ;_ &quot;SFr.&quot;* \-#,##0_ ;_ &quot;SFr.&quot;* &quot;-&quot;_ ;_ @_ "/>
    <numFmt numFmtId="317" formatCode="#,##0.0\x"/>
    <numFmt numFmtId="318" formatCode="#,##0.00\x"/>
    <numFmt numFmtId="319" formatCode="_(* &quot;$&quot;#,##0.0_);_(* \(#,##0.0\);_(* &quot;-&quot;??_);_(@_)"/>
    <numFmt numFmtId="320" formatCode="#,##0.0"/>
    <numFmt numFmtId="321" formatCode="&quot;$&quot;#,##0.0;\(&quot;$&quot;#,##0.0\)"/>
    <numFmt numFmtId="322" formatCode="_(* #,##0.00_);_(* \(#,##0.00\);_(* &quot;-&quot;?_);_(@_)"/>
    <numFmt numFmtId="323" formatCode="0.00\ "/>
    <numFmt numFmtId="324" formatCode="#,##0.00000000000_ ;[Red]\-#,##0.00000000000\ "/>
    <numFmt numFmtId="325" formatCode="_-&quot;£&quot;* #,##0_-;\-&quot;£&quot;* #,##0_-;_-&quot;£&quot;* &quot;-&quot;_-;_-@_-"/>
    <numFmt numFmtId="326" formatCode="_(* #,##0_);_(* \(#,##0\);_(* &quot;None&quot;\ \ _)"/>
    <numFmt numFmtId="327" formatCode="_(* #,##0.0_);_(* \(#,##0.0\);_(* &quot;None&quot;\ \ _)"/>
    <numFmt numFmtId="328" formatCode="_(* #,##0.00_);_(* \(#,##0.00\);_(* &quot;None&quot;\ \ _)"/>
    <numFmt numFmtId="329" formatCode="_(* #,##0.000_);_(* \(#,##0.000\);_(* &quot;None&quot;\ \ _)"/>
    <numFmt numFmtId="330" formatCode="_(&quot;$&quot;* #,##0_);_(&quot;$&quot;* \(#,##0\);_(&quot;$&quot;* &quot;None&quot;\ \ _)"/>
    <numFmt numFmtId="331" formatCode="_(&quot;$&quot;* #,##0.0_);_(&quot;$&quot;* \(#,##0.0\);_(&quot;$&quot;* &quot;None&quot;\ \ _)"/>
    <numFmt numFmtId="332" formatCode="_(&quot;$&quot;* #,##0.00_);_(&quot;$&quot;* \(#,##0.00\);_(&quot;$&quot;* &quot;None&quot;\ \ _)"/>
    <numFmt numFmtId="333" formatCode="0.0000"/>
    <numFmt numFmtId="334" formatCode="_(&quot;$&quot;* #,##0.0_);_(&quot;$&quot;* \(#,##0.0\);_(&quot;$&quot;* &quot;-&quot;??_);_(@_)"/>
    <numFmt numFmtId="335" formatCode="0.0000%"/>
    <numFmt numFmtId="336" formatCode="_(* #,##0.0_);_(* \(#,##0.0\);_(* &quot;-&quot;?_);_(@_)"/>
    <numFmt numFmtId="337" formatCode="_(* #,##0.000_);_(* \(#,##0.000\);_(* &quot;-&quot;??_);_(@_)"/>
  </numFmts>
  <fonts count="342"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sz val="12"/>
      <name val="Arial"/>
      <family val="2"/>
    </font>
    <font>
      <sz val="10"/>
      <color theme="1"/>
      <name val="Arial"/>
      <family val="2"/>
    </font>
    <font>
      <b/>
      <u/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u val="singleAccounting"/>
      <sz val="10"/>
      <color theme="1"/>
      <name val="Calibri"/>
      <family val="2"/>
      <scheme val="minor"/>
    </font>
    <font>
      <b/>
      <u val="singleAccounting"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u val="singleAccounting"/>
      <sz val="10"/>
      <name val="Calibri"/>
      <family val="2"/>
      <scheme val="minor"/>
    </font>
    <font>
      <b/>
      <u val="singleAccounting"/>
      <sz val="10"/>
      <color theme="1"/>
      <name val="Calibri"/>
      <family val="2"/>
      <scheme val="minor"/>
    </font>
    <font>
      <b/>
      <sz val="10"/>
      <color theme="4"/>
      <name val="Calibri"/>
      <family val="2"/>
      <scheme val="minor"/>
    </font>
    <font>
      <b/>
      <u/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sz val="11"/>
      <color rgb="FF9C0006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name val="Helvetica"/>
      <family val="2"/>
    </font>
    <font>
      <sz val="10"/>
      <color indexed="0"/>
      <name val="Arial"/>
      <family val="2"/>
    </font>
    <font>
      <sz val="10"/>
      <color indexed="0"/>
      <name val="Times New Roman"/>
      <family val="1"/>
    </font>
    <font>
      <b/>
      <sz val="18"/>
      <color indexed="0"/>
      <name val="Times New Roman"/>
      <family val="1"/>
    </font>
    <font>
      <b/>
      <sz val="12"/>
      <color indexed="0"/>
      <name val="Times New Roman"/>
      <family val="1"/>
    </font>
    <font>
      <sz val="10"/>
      <name val="Times New Roman"/>
      <family val="1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0"/>
      <name val="MS Sans Serif"/>
      <family val="2"/>
    </font>
    <font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 Unicode MS"/>
      <family val="2"/>
    </font>
    <font>
      <b/>
      <sz val="10"/>
      <name val="Arial Unicode MS"/>
      <family val="2"/>
    </font>
    <font>
      <sz val="10"/>
      <color indexed="8"/>
      <name val="Arial"/>
      <family val="2"/>
    </font>
    <font>
      <sz val="8"/>
      <name val="Arial"/>
      <family val="2"/>
    </font>
    <font>
      <sz val="12"/>
      <name val="Tms Rmn"/>
    </font>
    <font>
      <sz val="12"/>
      <name val="Times New Roman"/>
      <family val="1"/>
    </font>
    <font>
      <b/>
      <sz val="12"/>
      <name val="Tms Rmn"/>
    </font>
    <font>
      <sz val="12"/>
      <color indexed="13"/>
      <name val="Tms Rmn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10"/>
      <color indexed="0"/>
      <name val="Arial"/>
      <family val="2"/>
    </font>
    <font>
      <b/>
      <i/>
      <sz val="12"/>
      <color indexed="0"/>
      <name val="Arial"/>
      <family val="2"/>
    </font>
    <font>
      <b/>
      <u/>
      <sz val="16"/>
      <color indexed="0"/>
      <name val="Times New Roman"/>
      <family val="1"/>
    </font>
    <font>
      <sz val="11"/>
      <color indexed="8"/>
      <name val="Calibri"/>
      <family val="2"/>
    </font>
    <font>
      <sz val="11"/>
      <color rgb="FF00000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9"/>
      <name val="Arial"/>
      <family val="2"/>
    </font>
    <font>
      <sz val="10"/>
      <name val="Arial MT"/>
    </font>
    <font>
      <sz val="8.25"/>
      <color rgb="FF000000"/>
      <name val="Microsoft Sans Serif"/>
      <family val="2"/>
    </font>
    <font>
      <sz val="11"/>
      <color rgb="FF000000"/>
      <name val="Calibri"/>
      <family val="2"/>
    </font>
    <font>
      <sz val="11"/>
      <name val="Times New Roman"/>
      <family val="1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GillSans"/>
      <family val="2"/>
    </font>
    <font>
      <sz val="10"/>
      <color indexed="14"/>
      <name val="Baskerville MT"/>
    </font>
    <font>
      <sz val="8"/>
      <name val="Times"/>
      <family val="1"/>
    </font>
    <font>
      <sz val="12"/>
      <name val="???"/>
      <family val="1"/>
      <charset val="129"/>
    </font>
    <font>
      <sz val="12"/>
      <name val="¹ÙÅÁÃ¼"/>
      <family val="1"/>
      <charset val="129"/>
    </font>
    <font>
      <sz val="10"/>
      <color indexed="8"/>
      <name val="MS Sans Serif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1"/>
      <name val="‚l‚r ƒSƒVƒbƒN"/>
      <charset val="128"/>
    </font>
    <font>
      <sz val="10"/>
      <name val="Palatino"/>
      <family val="1"/>
    </font>
    <font>
      <sz val="9"/>
      <name val="Times New Roman"/>
      <family val="1"/>
    </font>
    <font>
      <sz val="14"/>
      <name val="Tms Rmn"/>
    </font>
    <font>
      <sz val="8"/>
      <color indexed="18"/>
      <name val="Helv"/>
    </font>
    <font>
      <sz val="10"/>
      <color theme="0"/>
      <name val="Arial"/>
      <family val="2"/>
    </font>
    <font>
      <sz val="11"/>
      <color indexed="9"/>
      <name val="Calibri"/>
      <family val="2"/>
    </font>
    <font>
      <sz val="10"/>
      <color indexed="18"/>
      <name val="Arial"/>
      <family val="2"/>
    </font>
    <font>
      <sz val="10"/>
      <name val="Geneva"/>
      <family val="2"/>
    </font>
    <font>
      <b/>
      <sz val="8"/>
      <name val="Arial"/>
      <family val="2"/>
    </font>
    <font>
      <sz val="8"/>
      <name val="Times New Roman"/>
      <family val="1"/>
    </font>
    <font>
      <sz val="7"/>
      <name val="Ariel"/>
    </font>
    <font>
      <sz val="10"/>
      <color rgb="FF9C0006"/>
      <name val="Arial"/>
      <family val="2"/>
    </font>
    <font>
      <sz val="11"/>
      <color indexed="20"/>
      <name val="Calibri"/>
      <family val="2"/>
    </font>
    <font>
      <sz val="8"/>
      <color indexed="13"/>
      <name val="Arial"/>
      <family val="2"/>
    </font>
    <font>
      <b/>
      <u/>
      <sz val="10"/>
      <name val="Times"/>
      <family val="1"/>
    </font>
    <font>
      <strike/>
      <sz val="8"/>
      <name val="Arial"/>
      <family val="2"/>
    </font>
    <font>
      <sz val="8"/>
      <color indexed="8"/>
      <name val="Arial"/>
      <family val="2"/>
    </font>
    <font>
      <b/>
      <sz val="18"/>
      <name val="Tms Rmn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sz val="12"/>
      <name val="±¼¸²Ã¼"/>
      <family val="3"/>
      <charset val="129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0"/>
      <color rgb="FFFA7D00"/>
      <name val="Arial"/>
      <family val="2"/>
    </font>
    <font>
      <b/>
      <sz val="11"/>
      <color indexed="52"/>
      <name val="Calibri"/>
      <family val="2"/>
    </font>
    <font>
      <i/>
      <sz val="8"/>
      <color indexed="12"/>
      <name val="Helv"/>
    </font>
    <font>
      <b/>
      <sz val="11"/>
      <name val="Times New Roman"/>
      <family val="1"/>
    </font>
    <font>
      <sz val="10"/>
      <color indexed="18"/>
      <name val="Times New Roman"/>
      <family val="1"/>
    </font>
    <font>
      <b/>
      <sz val="10"/>
      <color theme="0"/>
      <name val="Arial"/>
      <family val="2"/>
    </font>
    <font>
      <b/>
      <sz val="11"/>
      <color indexed="9"/>
      <name val="Calibri"/>
      <family val="2"/>
    </font>
    <font>
      <b/>
      <sz val="8"/>
      <name val="Book Antiqua"/>
      <family val="1"/>
    </font>
    <font>
      <b/>
      <sz val="8"/>
      <name val="GillSans"/>
      <family val="2"/>
    </font>
    <font>
      <b/>
      <sz val="8"/>
      <color indexed="9"/>
      <name val="Arial"/>
      <family val="2"/>
    </font>
    <font>
      <b/>
      <u val="singleAccounting"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Helv"/>
    </font>
    <font>
      <sz val="18"/>
      <name val="Tms Rmn"/>
    </font>
    <font>
      <b/>
      <sz val="8"/>
      <name val="Times New Roman"/>
      <family val="1"/>
    </font>
    <font>
      <sz val="8"/>
      <name val="Palatino"/>
      <family val="1"/>
    </font>
    <font>
      <u val="singleAccounting"/>
      <sz val="10"/>
      <name val="Times New Roman"/>
      <family val="1"/>
    </font>
    <font>
      <sz val="10"/>
      <color indexed="8"/>
      <name val="Calibri"/>
      <family val="2"/>
    </font>
    <font>
      <sz val="8.25"/>
      <color indexed="8"/>
      <name val="Microsoft Sans Serif"/>
      <family val="2"/>
    </font>
    <font>
      <sz val="10"/>
      <name val="Segoe UI"/>
      <family val="2"/>
    </font>
    <font>
      <sz val="10"/>
      <name val="BERNHARD"/>
    </font>
    <font>
      <sz val="12"/>
      <name val="Helv"/>
    </font>
    <font>
      <i/>
      <sz val="9"/>
      <name val="MS Sans Serif"/>
      <family val="2"/>
    </font>
    <font>
      <sz val="24"/>
      <name val="Arial"/>
      <family val="2"/>
    </font>
    <font>
      <b/>
      <sz val="13"/>
      <name val="Arial"/>
      <family val="2"/>
    </font>
    <font>
      <b/>
      <sz val="11"/>
      <color indexed="12"/>
      <name val="Arial"/>
      <family val="2"/>
    </font>
    <font>
      <sz val="10"/>
      <name val="Geneva"/>
    </font>
    <font>
      <sz val="10"/>
      <name val="MS Serif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8"/>
      <name val="Helv"/>
    </font>
    <font>
      <sz val="8"/>
      <color indexed="12"/>
      <name val="Times New Roman"/>
      <family val="1"/>
    </font>
    <font>
      <sz val="10"/>
      <name val="Baskerville MT"/>
    </font>
    <font>
      <sz val="11"/>
      <name val="Baskerville MT"/>
      <family val="1"/>
    </font>
    <font>
      <sz val="10"/>
      <name val="Helvetica 55 Roman"/>
    </font>
    <font>
      <b/>
      <sz val="10"/>
      <name val="Arial"/>
      <family val="2"/>
    </font>
    <font>
      <sz val="8"/>
      <color indexed="18"/>
      <name val="Times New Roman"/>
      <family val="1"/>
    </font>
    <font>
      <u/>
      <sz val="8"/>
      <color indexed="12"/>
      <name val="Times New Roman"/>
      <family val="1"/>
    </font>
    <font>
      <sz val="11"/>
      <name val="Century Gothic"/>
      <family val="2"/>
    </font>
    <font>
      <sz val="1"/>
      <color indexed="8"/>
      <name val="Courier"/>
      <family val="3"/>
    </font>
    <font>
      <sz val="8"/>
      <color indexed="16"/>
      <name val="Helvetica"/>
      <family val="2"/>
    </font>
    <font>
      <sz val="10"/>
      <name val="Arial Narrow"/>
      <family val="2"/>
    </font>
    <font>
      <sz val="10"/>
      <name val="Courier"/>
      <family val="3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0"/>
      <color indexed="23"/>
      <name val="Arial"/>
      <family val="2"/>
    </font>
    <font>
      <i/>
      <sz val="10"/>
      <color rgb="FF7F7F7F"/>
      <name val="Arial"/>
      <family val="2"/>
    </font>
    <font>
      <i/>
      <sz val="11"/>
      <color indexed="23"/>
      <name val="Calibri"/>
      <family val="2"/>
    </font>
    <font>
      <sz val="14"/>
      <color indexed="32"/>
      <name val="Times New Roman"/>
      <family val="1"/>
    </font>
    <font>
      <b/>
      <sz val="10"/>
      <name val="Book Antiqua"/>
      <family val="1"/>
    </font>
    <font>
      <sz val="10"/>
      <color indexed="12"/>
      <name val="Times New Roman"/>
      <family val="1"/>
    </font>
    <font>
      <sz val="11"/>
      <color indexed="12"/>
      <name val="Times New Roman"/>
      <family val="1"/>
    </font>
    <font>
      <sz val="8"/>
      <color indexed="12"/>
      <name val="Arial"/>
      <family val="2"/>
    </font>
    <font>
      <b/>
      <sz val="10"/>
      <color indexed="13"/>
      <name val="Arial"/>
      <family val="2"/>
    </font>
    <font>
      <sz val="10"/>
      <color rgb="FF006100"/>
      <name val="Arial"/>
      <family val="2"/>
    </font>
    <font>
      <sz val="11"/>
      <color indexed="17"/>
      <name val="Calibri"/>
      <family val="2"/>
    </font>
    <font>
      <b/>
      <sz val="10"/>
      <color indexed="17"/>
      <name val="Helvetica"/>
      <family val="2"/>
    </font>
    <font>
      <b/>
      <i/>
      <sz val="12"/>
      <color indexed="39"/>
      <name val="Arial"/>
      <family val="2"/>
    </font>
    <font>
      <b/>
      <sz val="8"/>
      <name val="Palatino"/>
      <family val="1"/>
    </font>
    <font>
      <b/>
      <sz val="18"/>
      <name val="Helv"/>
    </font>
    <font>
      <b/>
      <sz val="15"/>
      <color indexed="56"/>
      <name val="Arial"/>
      <family val="2"/>
    </font>
    <font>
      <b/>
      <sz val="15"/>
      <color theme="3"/>
      <name val="Arial"/>
      <family val="2"/>
    </font>
    <font>
      <b/>
      <sz val="18"/>
      <name val="Arial"/>
      <family val="2"/>
    </font>
    <font>
      <b/>
      <sz val="13"/>
      <color indexed="56"/>
      <name val="Arial"/>
      <family val="2"/>
    </font>
    <font>
      <b/>
      <sz val="13"/>
      <color theme="3"/>
      <name val="Arial"/>
      <family val="2"/>
    </font>
    <font>
      <b/>
      <sz val="11"/>
      <color indexed="56"/>
      <name val="Arial"/>
      <family val="2"/>
    </font>
    <font>
      <b/>
      <sz val="11"/>
      <color theme="3"/>
      <name val="Arial"/>
      <family val="2"/>
    </font>
    <font>
      <b/>
      <sz val="11"/>
      <color indexed="56"/>
      <name val="Calibri"/>
      <family val="2"/>
    </font>
    <font>
      <b/>
      <sz val="16"/>
      <name val="Times New Roman"/>
      <family val="1"/>
    </font>
    <font>
      <b/>
      <sz val="8"/>
      <name val="MS Sans Serif"/>
      <family val="2"/>
    </font>
    <font>
      <sz val="9"/>
      <name val="Helv"/>
    </font>
    <font>
      <sz val="8"/>
      <name val="Century Gothic"/>
      <family val="2"/>
    </font>
    <font>
      <b/>
      <sz val="8"/>
      <color indexed="18"/>
      <name val="Arial"/>
      <family val="2"/>
    </font>
    <font>
      <sz val="7"/>
      <color indexed="8"/>
      <name val="Tms Rmn"/>
    </font>
    <font>
      <sz val="10"/>
      <color indexed="12"/>
      <name val="Arial"/>
      <family val="2"/>
    </font>
    <font>
      <b/>
      <sz val="8"/>
      <name val="Century Gothic"/>
      <family val="2"/>
    </font>
    <font>
      <u/>
      <sz val="10"/>
      <color indexed="12"/>
      <name val="Arial"/>
      <family val="2"/>
    </font>
    <font>
      <i/>
      <u/>
      <sz val="9"/>
      <color indexed="12"/>
      <name val="Times New Roman"/>
      <family val="1"/>
    </font>
    <font>
      <u/>
      <sz val="10"/>
      <color theme="10"/>
      <name val="Arial"/>
      <family val="2"/>
    </font>
    <font>
      <u/>
      <sz val="9"/>
      <color theme="10"/>
      <name val="Helv"/>
    </font>
    <font>
      <sz val="10"/>
      <color indexed="17"/>
      <name val="Arial"/>
      <family val="2"/>
    </font>
    <font>
      <sz val="10"/>
      <color rgb="FF3F3F76"/>
      <name val="Arial"/>
      <family val="2"/>
    </font>
    <font>
      <sz val="8"/>
      <color indexed="39"/>
      <name val="Arial"/>
      <family val="2"/>
    </font>
    <font>
      <b/>
      <sz val="10"/>
      <color indexed="17"/>
      <name val="Arial"/>
      <family val="2"/>
    </font>
    <font>
      <b/>
      <sz val="10"/>
      <color indexed="9"/>
      <name val="Tms Rmn"/>
    </font>
    <font>
      <sz val="1"/>
      <color indexed="9"/>
      <name val="Symbol"/>
      <family val="1"/>
      <charset val="2"/>
    </font>
    <font>
      <b/>
      <i/>
      <sz val="10"/>
      <name val="Tms Rmn"/>
    </font>
    <font>
      <b/>
      <sz val="12"/>
      <color indexed="12"/>
      <name val="Arial"/>
      <family val="2"/>
    </font>
    <font>
      <sz val="10"/>
      <name val="GillSans Ligh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sz val="22"/>
      <color indexed="16"/>
      <name val="Arial"/>
      <family val="2"/>
    </font>
    <font>
      <i/>
      <sz val="16"/>
      <name val="Times New Roman"/>
      <family val="1"/>
    </font>
    <font>
      <b/>
      <i/>
      <u/>
      <sz val="8"/>
      <name val="Arial"/>
      <family val="2"/>
    </font>
    <font>
      <b/>
      <sz val="10"/>
      <name val="Palatino"/>
      <family val="1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rgb="FFFA7D00"/>
      <name val="Arial"/>
      <family val="2"/>
    </font>
    <font>
      <sz val="11"/>
      <color indexed="52"/>
      <name val="Calibri"/>
      <family val="2"/>
    </font>
    <font>
      <sz val="12"/>
      <color indexed="9"/>
      <name val="Helv"/>
    </font>
    <font>
      <sz val="10"/>
      <name val="Futura Md BT"/>
    </font>
    <font>
      <b/>
      <sz val="8"/>
      <name val="Helv"/>
    </font>
    <font>
      <b/>
      <sz val="36"/>
      <name val="Times New Roman"/>
      <family val="1"/>
    </font>
    <font>
      <b/>
      <sz val="11"/>
      <name val="Helv"/>
    </font>
    <font>
      <sz val="8"/>
      <color indexed="16"/>
      <name val="Times"/>
      <family val="1"/>
    </font>
    <font>
      <sz val="10"/>
      <color rgb="FF9C6500"/>
      <name val="Arial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sz val="11"/>
      <color theme="1"/>
      <name val="Arial"/>
      <family val="2"/>
    </font>
    <font>
      <sz val="10"/>
      <color rgb="FF000000"/>
      <name val="Times New Roman"/>
      <family val="1"/>
    </font>
    <font>
      <b/>
      <u/>
      <sz val="8"/>
      <name val="Times"/>
      <family val="1"/>
    </font>
    <font>
      <sz val="10"/>
      <name val="Arial CE"/>
    </font>
    <font>
      <sz val="8"/>
      <name val="MS Sans Serif"/>
      <family val="2"/>
    </font>
    <font>
      <b/>
      <sz val="8"/>
      <name val="Tahoma"/>
      <family val="2"/>
    </font>
    <font>
      <sz val="8"/>
      <name val="Tahoma"/>
      <family val="2"/>
    </font>
    <font>
      <sz val="12"/>
      <color indexed="12"/>
      <name val="Times New Roman"/>
      <family val="1"/>
    </font>
    <font>
      <sz val="8"/>
      <name val="Helvetica"/>
      <family val="2"/>
    </font>
    <font>
      <sz val="11"/>
      <color indexed="8"/>
      <name val="Times New Roman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sz val="9"/>
      <color indexed="63"/>
      <name val="Arial"/>
      <family val="2"/>
    </font>
    <font>
      <b/>
      <sz val="13.5"/>
      <name val="MS Sans Serif"/>
      <family val="2"/>
    </font>
    <font>
      <b/>
      <sz val="10"/>
      <color rgb="FF3F3F3F"/>
      <name val="Arial"/>
      <family val="2"/>
    </font>
    <font>
      <b/>
      <sz val="11"/>
      <color indexed="63"/>
      <name val="Calibri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u/>
      <sz val="10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b/>
      <sz val="10"/>
      <name val="Arial Rounded MT Bold"/>
      <family val="2"/>
    </font>
    <font>
      <b/>
      <sz val="10"/>
      <name val="Times New Roman"/>
      <family val="1"/>
    </font>
    <font>
      <sz val="22"/>
      <name val="UBSHeadline"/>
      <family val="1"/>
    </font>
    <font>
      <i/>
      <sz val="8"/>
      <name val="Times New Roman"/>
      <family val="1"/>
    </font>
    <font>
      <sz val="10"/>
      <name val="Book Antiqua"/>
      <family val="1"/>
    </font>
    <font>
      <b/>
      <sz val="14"/>
      <name val="Times New Roman"/>
      <family val="1"/>
    </font>
    <font>
      <sz val="8"/>
      <color indexed="32"/>
      <name val="Arial"/>
      <family val="2"/>
    </font>
    <font>
      <u/>
      <sz val="10"/>
      <name val="GillSans"/>
      <family val="2"/>
    </font>
    <font>
      <sz val="12"/>
      <color indexed="38"/>
      <name val="Arial"/>
      <family val="2"/>
    </font>
    <font>
      <b/>
      <i/>
      <sz val="1"/>
      <color indexed="9"/>
      <name val="Arial"/>
      <family val="2"/>
    </font>
    <font>
      <b/>
      <sz val="12"/>
      <color indexed="32"/>
      <name val="Arial"/>
      <family val="2"/>
    </font>
    <font>
      <i/>
      <sz val="1"/>
      <color indexed="9"/>
      <name val="Arial"/>
      <family val="2"/>
    </font>
    <font>
      <sz val="12"/>
      <color indexed="18"/>
      <name val="Arial"/>
      <family val="2"/>
    </font>
    <font>
      <b/>
      <sz val="12"/>
      <color indexed="18"/>
      <name val="Arial"/>
      <family val="2"/>
    </font>
    <font>
      <b/>
      <sz val="8"/>
      <color indexed="12"/>
      <name val="Helv"/>
    </font>
    <font>
      <sz val="8"/>
      <color indexed="10"/>
      <name val="Arial"/>
      <family val="2"/>
    </font>
    <font>
      <sz val="10"/>
      <color indexed="10"/>
      <name val="Tms Rmn"/>
    </font>
    <font>
      <sz val="8"/>
      <name val="Wingdings"/>
      <charset val="2"/>
    </font>
    <font>
      <b/>
      <i/>
      <sz val="9"/>
      <name val="Century Gothic"/>
      <family val="2"/>
    </font>
    <font>
      <b/>
      <sz val="12"/>
      <color indexed="8"/>
      <name val="Arial"/>
      <family val="2"/>
    </font>
    <font>
      <sz val="8"/>
      <color indexed="12"/>
      <name val="Helvetica"/>
      <family val="2"/>
    </font>
    <font>
      <sz val="8"/>
      <color indexed="14"/>
      <name val="Helvetica"/>
      <family val="2"/>
    </font>
    <font>
      <sz val="10"/>
      <color indexed="39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8"/>
      <color indexed="9"/>
      <name val="Verdana"/>
      <family val="2"/>
    </font>
    <font>
      <b/>
      <sz val="11"/>
      <name val="Century Gothic"/>
      <family val="2"/>
    </font>
    <font>
      <sz val="10"/>
      <name val="Tms Rmn"/>
    </font>
    <font>
      <sz val="10"/>
      <name val="Futura UBS Bk"/>
      <family val="2"/>
    </font>
    <font>
      <u val="singleAccounting"/>
      <sz val="10"/>
      <name val="Arial"/>
      <family val="2"/>
    </font>
    <font>
      <b/>
      <sz val="16"/>
      <color indexed="16"/>
      <name val="Arial"/>
      <family val="2"/>
    </font>
    <font>
      <sz val="8"/>
      <name val="MS Serif"/>
      <family val="1"/>
    </font>
    <font>
      <b/>
      <sz val="10"/>
      <color indexed="0"/>
      <name val="Times New Roman"/>
      <family val="1"/>
    </font>
    <font>
      <b/>
      <sz val="12"/>
      <color indexed="0"/>
      <name val="Arial"/>
      <family val="2"/>
    </font>
    <font>
      <sz val="12"/>
      <color indexed="0"/>
      <name val="Times New Roman"/>
      <family val="1"/>
    </font>
    <font>
      <b/>
      <sz val="10"/>
      <color indexed="8"/>
      <name val="Times New Roman"/>
      <family val="1"/>
    </font>
    <font>
      <b/>
      <sz val="10"/>
      <name val="GillSans"/>
      <family val="2"/>
    </font>
    <font>
      <vertAlign val="subscript"/>
      <sz val="8"/>
      <color indexed="8"/>
      <name val="Arial"/>
      <family val="2"/>
    </font>
    <font>
      <i/>
      <sz val="12"/>
      <color indexed="12"/>
      <name val="Times New Roman"/>
      <family val="1"/>
    </font>
    <font>
      <b/>
      <sz val="11"/>
      <name val="Bodoni Book"/>
      <family val="1"/>
    </font>
    <font>
      <b/>
      <sz val="8"/>
      <color indexed="8"/>
      <name val="Helv"/>
    </font>
    <font>
      <b/>
      <sz val="6"/>
      <name val="Arial"/>
      <family val="2"/>
    </font>
    <font>
      <vertAlign val="superscript"/>
      <sz val="8"/>
      <color indexed="8"/>
      <name val="Arial"/>
      <family val="2"/>
    </font>
    <font>
      <b/>
      <sz val="9"/>
      <name val="Arial"/>
      <family val="2"/>
    </font>
    <font>
      <b/>
      <sz val="9"/>
      <name val="Palatino"/>
      <family val="1"/>
    </font>
    <font>
      <b/>
      <sz val="10"/>
      <color indexed="16"/>
      <name val="Arial"/>
      <family val="2"/>
    </font>
    <font>
      <sz val="7"/>
      <name val="Times New Roman"/>
      <family val="1"/>
    </font>
    <font>
      <i/>
      <sz val="14"/>
      <name val="Times New Roman"/>
      <family val="1"/>
    </font>
    <font>
      <b/>
      <sz val="12"/>
      <name val="GillSans"/>
      <family val="2"/>
    </font>
    <font>
      <sz val="10"/>
      <name val="Frutiger 45 Light"/>
      <family val="2"/>
    </font>
    <font>
      <sz val="8"/>
      <name val="Book Antiqua"/>
      <family val="1"/>
    </font>
    <font>
      <b/>
      <sz val="12"/>
      <name val="Book Antiqua"/>
      <family val="1"/>
    </font>
    <font>
      <i/>
      <sz val="8"/>
      <color indexed="8"/>
      <name val="Arial"/>
      <family val="2"/>
    </font>
    <font>
      <sz val="7"/>
      <name val="Arial"/>
      <family val="2"/>
    </font>
    <font>
      <b/>
      <sz val="8"/>
      <name val="Tms Rmn"/>
    </font>
    <font>
      <b/>
      <u/>
      <sz val="9"/>
      <name val="Arial"/>
      <family val="2"/>
    </font>
    <font>
      <b/>
      <sz val="10"/>
      <color indexed="12"/>
      <name val="Times New Roman"/>
      <family val="1"/>
    </font>
    <font>
      <b/>
      <sz val="18"/>
      <color indexed="56"/>
      <name val="Cambria"/>
      <family val="2"/>
    </font>
    <font>
      <b/>
      <sz val="13"/>
      <name val="Book Antiqua"/>
      <family val="1"/>
    </font>
    <font>
      <u/>
      <sz val="8"/>
      <name val="Times New Roman"/>
      <family val="1"/>
    </font>
    <font>
      <b/>
      <sz val="13"/>
      <color indexed="8"/>
      <name val="Verdana"/>
      <family val="2"/>
    </font>
    <font>
      <u/>
      <sz val="11"/>
      <name val="GillSans"/>
      <family val="2"/>
    </font>
    <font>
      <b/>
      <sz val="10"/>
      <color theme="1"/>
      <name val="Arial"/>
      <family val="2"/>
    </font>
    <font>
      <b/>
      <sz val="7"/>
      <color indexed="12"/>
      <name val="Arial"/>
      <family val="2"/>
    </font>
    <font>
      <sz val="9"/>
      <name val="Helvetica 65"/>
      <family val="2"/>
    </font>
    <font>
      <sz val="12"/>
      <color indexed="12"/>
      <name val="Arial"/>
      <family val="2"/>
    </font>
    <font>
      <sz val="8"/>
      <color indexed="8"/>
      <name val="Wingdings"/>
      <charset val="2"/>
    </font>
    <font>
      <sz val="10"/>
      <color rgb="FFFF0000"/>
      <name val="Arial"/>
      <family val="2"/>
    </font>
    <font>
      <sz val="8"/>
      <color indexed="9"/>
      <name val="Arial"/>
      <family val="2"/>
    </font>
    <font>
      <b/>
      <u/>
      <sz val="9"/>
      <color indexed="16"/>
      <name val="Times"/>
      <family val="1"/>
    </font>
    <font>
      <b/>
      <sz val="24"/>
      <color indexed="10"/>
      <name val="Arial"/>
      <family val="2"/>
    </font>
    <font>
      <sz val="11"/>
      <color rgb="FF9C570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9"/>
      <color theme="1"/>
      <name val="Calibri"/>
      <family val="2"/>
      <scheme val="minor"/>
    </font>
    <font>
      <sz val="10"/>
      <color rgb="FF0000FF"/>
      <name val="Calibri"/>
      <family val="2"/>
      <scheme val="minor"/>
    </font>
    <font>
      <u val="singleAccounting"/>
      <sz val="10"/>
      <color rgb="FF0000FF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0"/>
      <color rgb="FF0000FF"/>
      <name val="Calibri"/>
      <family val="2"/>
      <scheme val="minor"/>
    </font>
    <font>
      <sz val="10"/>
      <name val="Calibri"/>
      <family val="2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charset val="238"/>
      <scheme val="minor"/>
    </font>
    <font>
      <sz val="11"/>
      <name val="Calibri"/>
      <family val="2"/>
      <scheme val="minor"/>
    </font>
    <font>
      <sz val="10"/>
      <color rgb="FF3333FF"/>
      <name val="Calibri"/>
      <family val="2"/>
      <scheme val="minor"/>
    </font>
    <font>
      <sz val="10"/>
      <color rgb="FF0000CC"/>
      <name val="Calibri"/>
      <family val="2"/>
      <scheme val="minor"/>
    </font>
    <font>
      <sz val="10"/>
      <color theme="0" tint="-0.249977111117893"/>
      <name val="Calibri"/>
      <family val="2"/>
      <scheme val="minor"/>
    </font>
  </fonts>
  <fills count="129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mediumGray">
        <fgColor indexed="22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8"/>
      </patternFill>
    </fill>
    <fill>
      <patternFill patternType="solid">
        <fgColor indexed="12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5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lightGray">
        <fgColor indexed="12"/>
      </patternFill>
    </fill>
    <fill>
      <patternFill patternType="solid">
        <fgColor indexed="29"/>
        <bgColor indexed="64"/>
      </patternFill>
    </fill>
    <fill>
      <patternFill patternType="lightGray">
        <f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0"/>
        <bgColor indexed="64"/>
      </patternFill>
    </fill>
    <fill>
      <patternFill patternType="gray125">
        <fgColor indexed="11"/>
      </patternFill>
    </fill>
    <fill>
      <patternFill patternType="lightGray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5"/>
      </patternFill>
    </fill>
    <fill>
      <patternFill patternType="solid">
        <fgColor indexed="26"/>
        <bgColor indexed="34"/>
      </patternFill>
    </fill>
    <fill>
      <patternFill patternType="solid">
        <fgColor indexed="11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  <bgColor indexed="64"/>
      </patternFill>
    </fill>
    <fill>
      <patternFill patternType="darkVertical"/>
    </fill>
    <fill>
      <patternFill patternType="gray0625"/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6"/>
        <bgColor indexed="64"/>
      </patternFill>
    </fill>
    <fill>
      <patternFill patternType="gray0625">
        <fgColor indexed="15"/>
      </patternFill>
    </fill>
    <fill>
      <patternFill patternType="gray125">
        <fgColor indexed="8"/>
      </patternFill>
    </fill>
    <fill>
      <patternFill patternType="solid">
        <fgColor indexed="58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47"/>
        <bgColor indexed="64"/>
      </patternFill>
    </fill>
    <fill>
      <patternFill patternType="lightGray">
        <fgColor indexed="13"/>
      </patternFill>
    </fill>
    <fill>
      <patternFill patternType="gray125">
        <fgColor indexed="13"/>
      </patternFill>
    </fill>
    <fill>
      <patternFill patternType="solid">
        <fgColor rgb="FF00FF00"/>
        <bgColor indexed="64"/>
      </patternFill>
    </fill>
    <fill>
      <patternFill patternType="solid">
        <fgColor rgb="FF5F60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E0F1DA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FFFF00"/>
        <bgColor indexed="64"/>
      </patternFill>
    </fill>
  </fills>
  <borders count="8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theme="0"/>
      </right>
      <top style="thin">
        <color indexed="64"/>
      </top>
      <bottom/>
      <diagonal/>
    </border>
    <border>
      <left style="thin">
        <color theme="0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18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/>
      <bottom style="medium">
        <color indexed="8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double">
        <color indexed="8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64"/>
      </left>
      <right/>
      <top/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/>
      <right/>
      <top style="thin">
        <color theme="0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</borders>
  <cellStyleXfs count="48202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6" fillId="0" borderId="0"/>
    <xf numFmtId="0" fontId="24" fillId="0" borderId="0" applyNumberFormat="0" applyFill="0" applyBorder="0" applyAlignment="0" applyProtection="0"/>
    <xf numFmtId="0" fontId="2" fillId="19" borderId="37" applyNumberFormat="0" applyFont="0" applyAlignment="0" applyProtection="0"/>
    <xf numFmtId="173" fontId="30" fillId="0" borderId="0"/>
    <xf numFmtId="175" fontId="32" fillId="0" borderId="0"/>
    <xf numFmtId="172" fontId="32" fillId="0" borderId="0"/>
    <xf numFmtId="176" fontId="32" fillId="0" borderId="0"/>
    <xf numFmtId="0" fontId="32" fillId="0" borderId="0"/>
    <xf numFmtId="0" fontId="33" fillId="0" borderId="0"/>
    <xf numFmtId="0" fontId="35" fillId="0" borderId="0"/>
    <xf numFmtId="44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5" fillId="0" borderId="0"/>
    <xf numFmtId="0" fontId="2" fillId="19" borderId="37" applyNumberFormat="0" applyFont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9" fillId="0" borderId="0" applyNumberFormat="0" applyFont="0" applyFill="0" applyBorder="0" applyAlignment="0" applyProtection="0">
      <alignment horizontal="left"/>
    </xf>
    <xf numFmtId="15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38" fillId="0" borderId="8">
      <alignment horizontal="center"/>
    </xf>
    <xf numFmtId="0" fontId="35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40" fillId="0" borderId="30" applyNumberFormat="0" applyFill="0" applyAlignment="0" applyProtection="0"/>
    <xf numFmtId="0" fontId="41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0" applyNumberFormat="0" applyFill="0" applyBorder="0" applyAlignment="0" applyProtection="0"/>
    <xf numFmtId="0" fontId="29" fillId="13" borderId="0" applyNumberFormat="0" applyBorder="0" applyAlignment="0" applyProtection="0"/>
    <xf numFmtId="0" fontId="28" fillId="14" borderId="0" applyNumberFormat="0" applyBorder="0" applyAlignment="0" applyProtection="0"/>
    <xf numFmtId="0" fontId="43" fillId="15" borderId="0" applyNumberFormat="0" applyBorder="0" applyAlignment="0" applyProtection="0"/>
    <xf numFmtId="0" fontId="44" fillId="16" borderId="33" applyNumberFormat="0" applyAlignment="0" applyProtection="0"/>
    <xf numFmtId="0" fontId="45" fillId="17" borderId="34" applyNumberFormat="0" applyAlignment="0" applyProtection="0"/>
    <xf numFmtId="0" fontId="46" fillId="17" borderId="33" applyNumberFormat="0" applyAlignment="0" applyProtection="0"/>
    <xf numFmtId="0" fontId="47" fillId="0" borderId="35" applyNumberFormat="0" applyFill="0" applyAlignment="0" applyProtection="0"/>
    <xf numFmtId="0" fontId="22" fillId="18" borderId="36" applyNumberFormat="0" applyAlignment="0" applyProtection="0"/>
    <xf numFmtId="0" fontId="36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3" fillId="0" borderId="38" applyNumberFormat="0" applyFill="0" applyAlignment="0" applyProtection="0"/>
    <xf numFmtId="0" fontId="49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49" fillId="27" borderId="0" applyNumberFormat="0" applyBorder="0" applyAlignment="0" applyProtection="0"/>
    <xf numFmtId="0" fontId="49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49" fillId="31" borderId="0" applyNumberFormat="0" applyBorder="0" applyAlignment="0" applyProtection="0"/>
    <xf numFmtId="0" fontId="49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49" fillId="35" borderId="0" applyNumberFormat="0" applyBorder="0" applyAlignment="0" applyProtection="0"/>
    <xf numFmtId="0" fontId="49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49" fillId="39" borderId="0" applyNumberFormat="0" applyBorder="0" applyAlignment="0" applyProtection="0"/>
    <xf numFmtId="0" fontId="49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49" fillId="43" borderId="0" applyNumberFormat="0" applyBorder="0" applyAlignment="0" applyProtection="0"/>
    <xf numFmtId="0" fontId="37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43" fontId="52" fillId="0" borderId="0" applyFont="0" applyFill="0" applyBorder="0" applyAlignment="0" applyProtection="0">
      <alignment vertical="top"/>
    </xf>
    <xf numFmtId="0" fontId="52" fillId="0" borderId="0">
      <alignment vertical="top"/>
    </xf>
    <xf numFmtId="0" fontId="39" fillId="0" borderId="0"/>
    <xf numFmtId="0" fontId="53" fillId="0" borderId="0"/>
    <xf numFmtId="0" fontId="39" fillId="0" borderId="0" applyNumberFormat="0" applyFont="0" applyFill="0" applyBorder="0" applyAlignment="0" applyProtection="0">
      <alignment horizontal="left"/>
    </xf>
    <xf numFmtId="0" fontId="39" fillId="0" borderId="0" applyNumberFormat="0" applyFont="0" applyFill="0" applyBorder="0" applyAlignment="0" applyProtection="0">
      <alignment horizontal="left"/>
    </xf>
    <xf numFmtId="4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38" fillId="0" borderId="8">
      <alignment horizontal="center"/>
    </xf>
    <xf numFmtId="0" fontId="38" fillId="0" borderId="8">
      <alignment horizontal="center"/>
    </xf>
    <xf numFmtId="3" fontId="39" fillId="0" borderId="0" applyFont="0" applyFill="0" applyBorder="0" applyAlignment="0" applyProtection="0"/>
    <xf numFmtId="3" fontId="39" fillId="0" borderId="0" applyFont="0" applyFill="0" applyBorder="0" applyAlignment="0" applyProtection="0"/>
    <xf numFmtId="0" fontId="39" fillId="44" borderId="0" applyNumberFormat="0" applyFont="0" applyBorder="0" applyAlignment="0" applyProtection="0"/>
    <xf numFmtId="43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54" fillId="0" borderId="0"/>
    <xf numFmtId="43" fontId="5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42"/>
    <xf numFmtId="178" fontId="31" fillId="0" borderId="0"/>
    <xf numFmtId="178" fontId="31" fillId="0" borderId="0"/>
    <xf numFmtId="179" fontId="31" fillId="0" borderId="0"/>
    <xf numFmtId="179" fontId="31" fillId="0" borderId="0"/>
    <xf numFmtId="180" fontId="31" fillId="0" borderId="0"/>
    <xf numFmtId="0" fontId="56" fillId="45" borderId="42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1" fillId="0" borderId="0"/>
    <xf numFmtId="0" fontId="37" fillId="0" borderId="0"/>
    <xf numFmtId="0" fontId="31" fillId="0" borderId="0"/>
    <xf numFmtId="0" fontId="6" fillId="0" borderId="0"/>
    <xf numFmtId="0" fontId="37" fillId="0" borderId="0"/>
    <xf numFmtId="40" fontId="52" fillId="46" borderId="0">
      <alignment horizontal="right"/>
    </xf>
    <xf numFmtId="0" fontId="58" fillId="47" borderId="0">
      <alignment horizontal="center"/>
    </xf>
    <xf numFmtId="0" fontId="59" fillId="48" borderId="26"/>
    <xf numFmtId="0" fontId="60" fillId="0" borderId="0" applyBorder="0">
      <alignment horizontal="centerContinuous"/>
    </xf>
    <xf numFmtId="0" fontId="61" fillId="0" borderId="0" applyBorder="0">
      <alignment horizontal="centerContinuous"/>
    </xf>
    <xf numFmtId="9" fontId="37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54" fillId="0" borderId="0"/>
    <xf numFmtId="0" fontId="54" fillId="0" borderId="0"/>
    <xf numFmtId="0" fontId="31" fillId="0" borderId="0"/>
    <xf numFmtId="0" fontId="62" fillId="0" borderId="0"/>
    <xf numFmtId="0" fontId="31" fillId="0" borderId="0"/>
    <xf numFmtId="0" fontId="34" fillId="0" borderId="0"/>
    <xf numFmtId="0" fontId="63" fillId="0" borderId="0"/>
    <xf numFmtId="0" fontId="64" fillId="49" borderId="0"/>
    <xf numFmtId="0" fontId="54" fillId="0" borderId="42"/>
    <xf numFmtId="0" fontId="54" fillId="0" borderId="42"/>
    <xf numFmtId="0" fontId="57" fillId="50" borderId="0"/>
    <xf numFmtId="0" fontId="57" fillId="50" borderId="0"/>
    <xf numFmtId="0" fontId="56" fillId="0" borderId="43"/>
    <xf numFmtId="0" fontId="56" fillId="0" borderId="43"/>
    <xf numFmtId="0" fontId="56" fillId="0" borderId="42"/>
    <xf numFmtId="0" fontId="56" fillId="0" borderId="42"/>
    <xf numFmtId="0" fontId="2" fillId="0" borderId="0"/>
    <xf numFmtId="44" fontId="2" fillId="0" borderId="0" applyFont="0" applyFill="0" applyBorder="0" applyAlignment="0" applyProtection="0"/>
    <xf numFmtId="0" fontId="66" fillId="0" borderId="0"/>
    <xf numFmtId="43" fontId="66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43" fontId="2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44" fontId="37" fillId="0" borderId="0" applyFont="0" applyFill="0" applyBorder="0" applyAlignment="0" applyProtection="0"/>
    <xf numFmtId="0" fontId="52" fillId="0" borderId="0">
      <alignment vertical="top"/>
    </xf>
    <xf numFmtId="0" fontId="39" fillId="0" borderId="0"/>
    <xf numFmtId="0" fontId="53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9" fillId="0" borderId="0"/>
    <xf numFmtId="0" fontId="39" fillId="0" borderId="0" applyNumberFormat="0" applyFont="0" applyFill="0" applyBorder="0" applyAlignment="0" applyProtection="0">
      <alignment horizontal="left"/>
    </xf>
    <xf numFmtId="15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38" fillId="0" borderId="8">
      <alignment horizontal="center"/>
    </xf>
    <xf numFmtId="0" fontId="39" fillId="44" borderId="0" applyNumberFormat="0" applyFont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7" fillId="0" borderId="0"/>
    <xf numFmtId="0" fontId="2" fillId="0" borderId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0" fontId="2" fillId="0" borderId="0"/>
    <xf numFmtId="0" fontId="37" fillId="0" borderId="0"/>
    <xf numFmtId="0" fontId="35" fillId="0" borderId="0"/>
    <xf numFmtId="44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9" fontId="37" fillId="0" borderId="0" applyFont="0" applyFill="0" applyBorder="0" applyAlignment="0" applyProtection="0"/>
    <xf numFmtId="0" fontId="35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7" fillId="0" borderId="0"/>
    <xf numFmtId="0" fontId="37" fillId="0" borderId="0"/>
    <xf numFmtId="0" fontId="39" fillId="0" borderId="0" applyNumberFormat="0" applyFont="0" applyFill="0" applyBorder="0" applyAlignment="0" applyProtection="0">
      <alignment horizontal="left"/>
    </xf>
    <xf numFmtId="4" fontId="39" fillId="0" borderId="0" applyFont="0" applyFill="0" applyBorder="0" applyAlignment="0" applyProtection="0"/>
    <xf numFmtId="0" fontId="38" fillId="0" borderId="8">
      <alignment horizontal="center"/>
    </xf>
    <xf numFmtId="3" fontId="39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9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9" borderId="37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54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52" fillId="0" borderId="0">
      <alignment vertical="top"/>
    </xf>
    <xf numFmtId="9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19" borderId="37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4" fillId="0" borderId="0"/>
    <xf numFmtId="0" fontId="54" fillId="0" borderId="0"/>
    <xf numFmtId="0" fontId="37" fillId="0" borderId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44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1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5" fontId="37" fillId="0" borderId="0" applyFont="0" applyFill="0" applyBorder="0" applyAlignment="0" applyProtection="0"/>
    <xf numFmtId="0" fontId="54" fillId="0" borderId="42"/>
    <xf numFmtId="178" fontId="31" fillId="0" borderId="0"/>
    <xf numFmtId="180" fontId="31" fillId="0" borderId="0"/>
    <xf numFmtId="0" fontId="56" fillId="45" borderId="42"/>
    <xf numFmtId="0" fontId="1" fillId="0" borderId="0"/>
    <xf numFmtId="0" fontId="37" fillId="0" borderId="0"/>
    <xf numFmtId="0" fontId="2" fillId="0" borderId="0"/>
    <xf numFmtId="0" fontId="37" fillId="0" borderId="0"/>
    <xf numFmtId="0" fontId="39" fillId="0" borderId="0"/>
    <xf numFmtId="0" fontId="52" fillId="0" borderId="0">
      <alignment vertical="top"/>
    </xf>
    <xf numFmtId="0" fontId="31" fillId="0" borderId="0"/>
    <xf numFmtId="0" fontId="37" fillId="0" borderId="0"/>
    <xf numFmtId="0" fontId="53" fillId="0" borderId="0"/>
    <xf numFmtId="0" fontId="37" fillId="0" borderId="0"/>
    <xf numFmtId="0" fontId="2" fillId="0" borderId="0"/>
    <xf numFmtId="0" fontId="53" fillId="0" borderId="0"/>
    <xf numFmtId="0" fontId="35" fillId="0" borderId="0"/>
    <xf numFmtId="0" fontId="53" fillId="0" borderId="0"/>
    <xf numFmtId="0" fontId="53" fillId="0" borderId="0"/>
    <xf numFmtId="0" fontId="37" fillId="0" borderId="0"/>
    <xf numFmtId="0" fontId="53" fillId="0" borderId="0"/>
    <xf numFmtId="0" fontId="37" fillId="0" borderId="0"/>
    <xf numFmtId="0" fontId="66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19" borderId="37" applyNumberFormat="0" applyFont="0" applyAlignment="0" applyProtection="0"/>
    <xf numFmtId="0" fontId="65" fillId="19" borderId="37" applyNumberFormat="0" applyFont="0" applyAlignment="0" applyProtection="0"/>
    <xf numFmtId="9" fontId="5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31" fillId="0" borderId="0"/>
    <xf numFmtId="0" fontId="31" fillId="0" borderId="0"/>
    <xf numFmtId="0" fontId="54" fillId="0" borderId="42"/>
    <xf numFmtId="0" fontId="54" fillId="0" borderId="42"/>
    <xf numFmtId="0" fontId="27" fillId="0" borderId="0" applyNumberFormat="0" applyFill="0" applyBorder="0" applyAlignment="0" applyProtection="0"/>
    <xf numFmtId="0" fontId="56" fillId="0" borderId="42"/>
    <xf numFmtId="0" fontId="56" fillId="0" borderId="42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184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0" fontId="34" fillId="0" borderId="0"/>
    <xf numFmtId="0" fontId="65" fillId="19" borderId="37" applyNumberFormat="0" applyFont="0" applyAlignment="0" applyProtection="0"/>
    <xf numFmtId="0" fontId="53" fillId="0" borderId="0"/>
    <xf numFmtId="0" fontId="37" fillId="0" borderId="0"/>
    <xf numFmtId="0" fontId="2" fillId="0" borderId="0"/>
    <xf numFmtId="9" fontId="52" fillId="0" borderId="0" applyFont="0" applyFill="0" applyBorder="0" applyAlignment="0" applyProtection="0"/>
    <xf numFmtId="172" fontId="31" fillId="0" borderId="0"/>
    <xf numFmtId="43" fontId="2" fillId="0" borderId="0" applyFont="0" applyFill="0" applyBorder="0" applyAlignment="0" applyProtection="0"/>
    <xf numFmtId="176" fontId="31" fillId="0" borderId="0"/>
    <xf numFmtId="0" fontId="37" fillId="0" borderId="0"/>
    <xf numFmtId="0" fontId="68" fillId="0" borderId="0"/>
    <xf numFmtId="0" fontId="37" fillId="0" borderId="0"/>
    <xf numFmtId="0" fontId="37" fillId="0" borderId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37" fillId="0" borderId="0"/>
    <xf numFmtId="175" fontId="31" fillId="0" borderId="0"/>
    <xf numFmtId="0" fontId="53" fillId="0" borderId="0"/>
    <xf numFmtId="44" fontId="65" fillId="0" borderId="0" applyFont="0" applyFill="0" applyBorder="0" applyAlignment="0" applyProtection="0"/>
    <xf numFmtId="0" fontId="2" fillId="0" borderId="0"/>
    <xf numFmtId="0" fontId="37" fillId="0" borderId="0"/>
    <xf numFmtId="43" fontId="37" fillId="0" borderId="0" applyFont="0" applyFill="0" applyBorder="0" applyAlignment="0" applyProtection="0"/>
    <xf numFmtId="0" fontId="2" fillId="0" borderId="0"/>
    <xf numFmtId="0" fontId="37" fillId="0" borderId="0"/>
    <xf numFmtId="0" fontId="37" fillId="0" borderId="0"/>
    <xf numFmtId="0" fontId="37" fillId="0" borderId="0"/>
    <xf numFmtId="43" fontId="68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2" fillId="0" borderId="0"/>
    <xf numFmtId="0" fontId="63" fillId="0" borderId="0"/>
    <xf numFmtId="0" fontId="2" fillId="0" borderId="0"/>
    <xf numFmtId="0" fontId="65" fillId="51" borderId="44" applyNumberFormat="0" applyFont="0" applyAlignment="0" applyProtection="0"/>
    <xf numFmtId="0" fontId="52" fillId="0" borderId="0"/>
    <xf numFmtId="0" fontId="37" fillId="0" borderId="0"/>
    <xf numFmtId="0" fontId="37" fillId="0" borderId="0"/>
    <xf numFmtId="0" fontId="69" fillId="0" borderId="0"/>
    <xf numFmtId="0" fontId="65" fillId="0" borderId="0"/>
    <xf numFmtId="43" fontId="52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54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65" fillId="0" borderId="0"/>
    <xf numFmtId="43" fontId="65" fillId="0" borderId="0" applyFont="0" applyFill="0" applyBorder="0" applyAlignment="0" applyProtection="0"/>
    <xf numFmtId="44" fontId="55" fillId="0" borderId="0" applyFont="0" applyFill="0" applyBorder="0" applyAlignment="0" applyProtection="0"/>
    <xf numFmtId="0" fontId="31" fillId="0" borderId="0"/>
    <xf numFmtId="0" fontId="37" fillId="0" borderId="0"/>
    <xf numFmtId="43" fontId="5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54" fillId="0" borderId="42"/>
    <xf numFmtId="0" fontId="54" fillId="0" borderId="42"/>
    <xf numFmtId="0" fontId="56" fillId="45" borderId="42"/>
    <xf numFmtId="0" fontId="56" fillId="45" borderId="42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4" fillId="0" borderId="42"/>
    <xf numFmtId="0" fontId="54" fillId="0" borderId="42"/>
    <xf numFmtId="0" fontId="54" fillId="0" borderId="42"/>
    <xf numFmtId="0" fontId="54" fillId="0" borderId="42"/>
    <xf numFmtId="0" fontId="56" fillId="0" borderId="42"/>
    <xf numFmtId="0" fontId="56" fillId="0" borderId="42"/>
    <xf numFmtId="0" fontId="56" fillId="0" borderId="42"/>
    <xf numFmtId="0" fontId="56" fillId="0" borderId="42"/>
    <xf numFmtId="44" fontId="55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65" fillId="0" borderId="0"/>
    <xf numFmtId="0" fontId="65" fillId="51" borderId="44" applyNumberFormat="0" applyFont="0" applyAlignment="0" applyProtection="0"/>
    <xf numFmtId="182" fontId="2" fillId="0" borderId="0" applyFont="0" applyFill="0" applyBorder="0" applyAlignment="0" applyProtection="0"/>
    <xf numFmtId="43" fontId="70" fillId="0" borderId="0" applyFont="0" applyFill="0" applyBorder="0" applyAlignment="0" applyProtection="0"/>
    <xf numFmtId="0" fontId="70" fillId="0" borderId="0" applyAlignment="0"/>
    <xf numFmtId="9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9" fillId="0" borderId="0"/>
    <xf numFmtId="43" fontId="52" fillId="0" borderId="0" applyFont="0" applyFill="0" applyBorder="0" applyAlignment="0" applyProtection="0">
      <alignment vertical="top"/>
    </xf>
    <xf numFmtId="44" fontId="3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53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71" fillId="0" borderId="0" applyFont="0" applyFill="0" applyBorder="0" applyAlignment="0" applyProtection="0"/>
    <xf numFmtId="0" fontId="71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71" fillId="0" borderId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0" fontId="37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4" fontId="52" fillId="0" borderId="0" applyFont="0" applyFill="0" applyBorder="0" applyAlignment="0" applyProtection="0"/>
    <xf numFmtId="180" fontId="31" fillId="0" borderId="0"/>
    <xf numFmtId="44" fontId="35" fillId="0" borderId="0" applyFont="0" applyFill="0" applyBorder="0" applyAlignment="0" applyProtection="0"/>
    <xf numFmtId="0" fontId="37" fillId="0" borderId="0"/>
    <xf numFmtId="0" fontId="37" fillId="0" borderId="0"/>
    <xf numFmtId="44" fontId="55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0" fontId="37" fillId="0" borderId="0"/>
    <xf numFmtId="0" fontId="37" fillId="0" borderId="0"/>
    <xf numFmtId="0" fontId="37" fillId="0" borderId="0"/>
    <xf numFmtId="0" fontId="37" fillId="0" borderId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35" fillId="0" borderId="0"/>
    <xf numFmtId="43" fontId="37" fillId="0" borderId="0" applyFont="0" applyFill="0" applyBorder="0" applyAlignment="0" applyProtection="0"/>
    <xf numFmtId="44" fontId="35" fillId="0" borderId="0" applyFont="0" applyFill="0" applyBorder="0" applyAlignment="0" applyProtection="0"/>
    <xf numFmtId="178" fontId="31" fillId="0" borderId="0"/>
    <xf numFmtId="0" fontId="37" fillId="0" borderId="0"/>
    <xf numFmtId="44" fontId="35" fillId="0" borderId="0" applyFont="0" applyFill="0" applyBorder="0" applyAlignment="0" applyProtection="0"/>
    <xf numFmtId="0" fontId="35" fillId="0" borderId="0"/>
    <xf numFmtId="44" fontId="2" fillId="0" borderId="0" applyFont="0" applyFill="0" applyBorder="0" applyAlignment="0" applyProtection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179" fontId="31" fillId="0" borderId="0"/>
    <xf numFmtId="0" fontId="66" fillId="0" borderId="0"/>
    <xf numFmtId="0" fontId="52" fillId="0" borderId="0">
      <alignment vertical="top"/>
    </xf>
    <xf numFmtId="0" fontId="37" fillId="0" borderId="0"/>
    <xf numFmtId="44" fontId="37" fillId="0" borderId="0" applyFont="0" applyFill="0" applyBorder="0" applyAlignment="0" applyProtection="0"/>
    <xf numFmtId="0" fontId="54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5" fillId="0" borderId="0"/>
    <xf numFmtId="0" fontId="35" fillId="0" borderId="0"/>
    <xf numFmtId="0" fontId="31" fillId="0" borderId="0"/>
    <xf numFmtId="43" fontId="3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1" fillId="0" borderId="0"/>
    <xf numFmtId="44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37" fillId="0" borderId="0"/>
    <xf numFmtId="0" fontId="37" fillId="0" borderId="0"/>
    <xf numFmtId="43" fontId="2" fillId="0" borderId="0" applyFont="0" applyFill="0" applyBorder="0" applyAlignment="0" applyProtection="0"/>
    <xf numFmtId="0" fontId="54" fillId="0" borderId="0"/>
    <xf numFmtId="43" fontId="35" fillId="0" borderId="0" applyFont="0" applyFill="0" applyBorder="0" applyAlignment="0" applyProtection="0"/>
    <xf numFmtId="0" fontId="6" fillId="0" borderId="0"/>
    <xf numFmtId="0" fontId="2" fillId="0" borderId="0"/>
    <xf numFmtId="0" fontId="5" fillId="0" borderId="0"/>
    <xf numFmtId="0" fontId="37" fillId="0" borderId="0"/>
    <xf numFmtId="0" fontId="2" fillId="0" borderId="0"/>
    <xf numFmtId="4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4" fillId="0" borderId="0"/>
    <xf numFmtId="0" fontId="54" fillId="0" borderId="0"/>
    <xf numFmtId="0" fontId="3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3" fontId="65" fillId="0" borderId="0" applyFont="0" applyFill="0" applyBorder="0" applyAlignment="0" applyProtection="0"/>
    <xf numFmtId="0" fontId="35" fillId="0" borderId="0"/>
    <xf numFmtId="0" fontId="2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" fillId="0" borderId="0"/>
    <xf numFmtId="0" fontId="62" fillId="0" borderId="0"/>
    <xf numFmtId="0" fontId="31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55" fillId="0" borderId="0" applyFont="0" applyFill="0" applyBorder="0" applyAlignment="0" applyProtection="0"/>
    <xf numFmtId="0" fontId="37" fillId="0" borderId="0"/>
    <xf numFmtId="0" fontId="54" fillId="0" borderId="0"/>
    <xf numFmtId="0" fontId="37" fillId="0" borderId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176" fontId="31" fillId="0" borderId="0"/>
    <xf numFmtId="0" fontId="37" fillId="0" borderId="0"/>
    <xf numFmtId="0" fontId="53" fillId="0" borderId="0"/>
    <xf numFmtId="0" fontId="37" fillId="0" borderId="0"/>
    <xf numFmtId="0" fontId="63" fillId="0" borderId="0"/>
    <xf numFmtId="44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5" fillId="0" borderId="0"/>
    <xf numFmtId="44" fontId="35" fillId="0" borderId="0" applyFont="0" applyFill="0" applyBorder="0" applyAlignment="0" applyProtection="0"/>
    <xf numFmtId="0" fontId="2" fillId="0" borderId="0"/>
    <xf numFmtId="0" fontId="35" fillId="0" borderId="0"/>
    <xf numFmtId="43" fontId="37" fillId="0" borderId="0" applyFont="0" applyFill="0" applyBorder="0" applyAlignment="0" applyProtection="0"/>
    <xf numFmtId="0" fontId="2" fillId="0" borderId="0"/>
    <xf numFmtId="0" fontId="2" fillId="0" borderId="0"/>
    <xf numFmtId="43" fontId="35" fillId="0" borderId="0" applyFont="0" applyFill="0" applyBorder="0" applyAlignment="0" applyProtection="0"/>
    <xf numFmtId="0" fontId="35" fillId="0" borderId="0"/>
    <xf numFmtId="9" fontId="3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5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0" fontId="31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2" fillId="0" borderId="0"/>
    <xf numFmtId="0" fontId="31" fillId="0" borderId="0"/>
    <xf numFmtId="0" fontId="37" fillId="0" borderId="0"/>
    <xf numFmtId="0" fontId="37" fillId="0" borderId="0"/>
    <xf numFmtId="0" fontId="3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2" fillId="19" borderId="37" applyNumberFormat="0" applyFont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1" fillId="0" borderId="0"/>
    <xf numFmtId="44" fontId="55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176" fontId="31" fillId="0" borderId="0"/>
    <xf numFmtId="0" fontId="65" fillId="0" borderId="0"/>
    <xf numFmtId="0" fontId="63" fillId="0" borderId="0"/>
    <xf numFmtId="182" fontId="2" fillId="0" borderId="0" applyFont="0" applyFill="0" applyBorder="0" applyAlignment="0" applyProtection="0"/>
    <xf numFmtId="0" fontId="37" fillId="0" borderId="0"/>
    <xf numFmtId="0" fontId="53" fillId="0" borderId="0"/>
    <xf numFmtId="0" fontId="37" fillId="0" borderId="0"/>
    <xf numFmtId="0" fontId="37" fillId="0" borderId="0"/>
    <xf numFmtId="9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9" borderId="37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2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4" fillId="0" borderId="42"/>
    <xf numFmtId="0" fontId="54" fillId="0" borderId="42"/>
    <xf numFmtId="0" fontId="56" fillId="45" borderId="42"/>
    <xf numFmtId="0" fontId="56" fillId="45" borderId="42"/>
    <xf numFmtId="0" fontId="54" fillId="0" borderId="42"/>
    <xf numFmtId="0" fontId="54" fillId="0" borderId="42"/>
    <xf numFmtId="0" fontId="54" fillId="0" borderId="42"/>
    <xf numFmtId="0" fontId="54" fillId="0" borderId="42"/>
    <xf numFmtId="0" fontId="56" fillId="0" borderId="42"/>
    <xf numFmtId="0" fontId="56" fillId="0" borderId="42"/>
    <xf numFmtId="0" fontId="56" fillId="0" borderId="42"/>
    <xf numFmtId="0" fontId="56" fillId="0" borderId="42"/>
    <xf numFmtId="0" fontId="65" fillId="51" borderId="44" applyNumberFormat="0" applyFont="0" applyAlignment="0" applyProtection="0"/>
    <xf numFmtId="44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7" fillId="0" borderId="0" applyNumberForma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184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8" fillId="0" borderId="0" applyFont="0" applyFill="0" applyBorder="0" applyAlignment="0" applyProtection="0"/>
    <xf numFmtId="182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175" fontId="31" fillId="0" borderId="0"/>
    <xf numFmtId="172" fontId="31" fillId="0" borderId="0"/>
    <xf numFmtId="176" fontId="31" fillId="0" borderId="0"/>
    <xf numFmtId="0" fontId="69" fillId="0" borderId="0"/>
    <xf numFmtId="0" fontId="65" fillId="0" borderId="0"/>
    <xf numFmtId="0" fontId="65" fillId="0" borderId="0"/>
    <xf numFmtId="0" fontId="52" fillId="0" borderId="0"/>
    <xf numFmtId="0" fontId="68" fillId="0" borderId="0"/>
    <xf numFmtId="0" fontId="65" fillId="51" borderId="44" applyNumberFormat="0" applyFont="0" applyAlignment="0" applyProtection="0"/>
    <xf numFmtId="9" fontId="52" fillId="0" borderId="0" applyFont="0" applyFill="0" applyBorder="0" applyAlignment="0" applyProtection="0"/>
    <xf numFmtId="0" fontId="34" fillId="0" borderId="0"/>
    <xf numFmtId="0" fontId="63" fillId="0" borderId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2" fillId="0" borderId="0"/>
    <xf numFmtId="0" fontId="2" fillId="0" borderId="0"/>
    <xf numFmtId="0" fontId="65" fillId="19" borderId="37" applyNumberFormat="0" applyFont="0" applyAlignment="0" applyProtection="0"/>
    <xf numFmtId="43" fontId="70" fillId="0" borderId="0" applyFont="0" applyFill="0" applyBorder="0" applyAlignment="0" applyProtection="0"/>
    <xf numFmtId="0" fontId="70" fillId="0" borderId="0" applyAlignment="0"/>
    <xf numFmtId="9" fontId="70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0" fontId="53" fillId="0" borderId="0"/>
    <xf numFmtId="0" fontId="53" fillId="0" borderId="0"/>
    <xf numFmtId="0" fontId="53" fillId="0" borderId="0"/>
    <xf numFmtId="43" fontId="71" fillId="0" borderId="0" applyFont="0" applyFill="0" applyBorder="0" applyAlignment="0" applyProtection="0"/>
    <xf numFmtId="0" fontId="71" fillId="0" borderId="0"/>
    <xf numFmtId="44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4" fillId="0" borderId="0"/>
    <xf numFmtId="0" fontId="3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2" fillId="0" borderId="0" applyFont="0" applyFill="0" applyBorder="0" applyAlignment="0" applyProtection="0"/>
    <xf numFmtId="0" fontId="2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8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9" borderId="37" applyNumberFormat="0" applyFont="0" applyAlignment="0" applyProtection="0"/>
    <xf numFmtId="0" fontId="2" fillId="0" borderId="0"/>
    <xf numFmtId="182" fontId="2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9" borderId="37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0" fontId="37" fillId="0" borderId="0"/>
    <xf numFmtId="0" fontId="3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6" fillId="0" borderId="42"/>
    <xf numFmtId="0" fontId="56" fillId="0" borderId="42"/>
    <xf numFmtId="0" fontId="56" fillId="0" borderId="42"/>
    <xf numFmtId="0" fontId="56" fillId="0" borderId="42"/>
    <xf numFmtId="0" fontId="54" fillId="0" borderId="42"/>
    <xf numFmtId="0" fontId="54" fillId="0" borderId="42"/>
    <xf numFmtId="0" fontId="54" fillId="0" borderId="42"/>
    <xf numFmtId="0" fontId="54" fillId="0" borderId="42"/>
    <xf numFmtId="43" fontId="37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0" borderId="0"/>
    <xf numFmtId="0" fontId="37" fillId="0" borderId="0"/>
    <xf numFmtId="43" fontId="1" fillId="0" borderId="0" applyFont="0" applyFill="0" applyBorder="0" applyAlignment="0" applyProtection="0"/>
    <xf numFmtId="0" fontId="37" fillId="0" borderId="0"/>
    <xf numFmtId="0" fontId="54" fillId="0" borderId="42"/>
    <xf numFmtId="9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5" fillId="51" borderId="44" applyNumberFormat="0" applyFont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9" fillId="0" borderId="0"/>
    <xf numFmtId="43" fontId="1" fillId="0" borderId="0" applyFont="0" applyFill="0" applyBorder="0" applyAlignment="0" applyProtection="0"/>
    <xf numFmtId="0" fontId="65" fillId="51" borderId="44" applyNumberFormat="0" applyFont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7" fillId="0" borderId="0"/>
    <xf numFmtId="0" fontId="66" fillId="0" borderId="0"/>
    <xf numFmtId="0" fontId="37" fillId="0" borderId="0"/>
    <xf numFmtId="43" fontId="1" fillId="0" borderId="0" applyFont="0" applyFill="0" applyBorder="0" applyAlignment="0" applyProtection="0"/>
    <xf numFmtId="44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56" fillId="45" borderId="42"/>
    <xf numFmtId="0" fontId="56" fillId="45" borderId="42"/>
    <xf numFmtId="0" fontId="37" fillId="0" borderId="0"/>
    <xf numFmtId="4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54" fillId="0" borderId="42"/>
    <xf numFmtId="43" fontId="37" fillId="0" borderId="0" applyFont="0" applyFill="0" applyBorder="0" applyAlignment="0" applyProtection="0"/>
    <xf numFmtId="44" fontId="52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4" fontId="37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54" fillId="0" borderId="42"/>
    <xf numFmtId="0" fontId="54" fillId="0" borderId="42"/>
    <xf numFmtId="0" fontId="56" fillId="45" borderId="42"/>
    <xf numFmtId="0" fontId="56" fillId="45" borderId="42"/>
    <xf numFmtId="0" fontId="54" fillId="0" borderId="42"/>
    <xf numFmtId="0" fontId="54" fillId="0" borderId="42"/>
    <xf numFmtId="0" fontId="54" fillId="0" borderId="42"/>
    <xf numFmtId="0" fontId="54" fillId="0" borderId="42"/>
    <xf numFmtId="0" fontId="56" fillId="0" borderId="42"/>
    <xf numFmtId="0" fontId="56" fillId="0" borderId="42"/>
    <xf numFmtId="0" fontId="56" fillId="0" borderId="42"/>
    <xf numFmtId="0" fontId="56" fillId="0" borderId="42"/>
    <xf numFmtId="0" fontId="65" fillId="51" borderId="44" applyNumberFormat="0" applyFont="0" applyAlignment="0" applyProtection="0"/>
    <xf numFmtId="0" fontId="65" fillId="51" borderId="44" applyNumberFormat="0" applyFont="0" applyAlignment="0" applyProtection="0"/>
    <xf numFmtId="0" fontId="6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54" fillId="0" borderId="42"/>
    <xf numFmtId="0" fontId="54" fillId="0" borderId="42"/>
    <xf numFmtId="0" fontId="54" fillId="0" borderId="42"/>
    <xf numFmtId="0" fontId="54" fillId="0" borderId="42"/>
    <xf numFmtId="0" fontId="54" fillId="0" borderId="42"/>
    <xf numFmtId="0" fontId="54" fillId="0" borderId="42"/>
    <xf numFmtId="0" fontId="56" fillId="45" borderId="42"/>
    <xf numFmtId="0" fontId="56" fillId="45" borderId="42"/>
    <xf numFmtId="0" fontId="56" fillId="45" borderId="42"/>
    <xf numFmtId="0" fontId="56" fillId="45" borderId="42"/>
    <xf numFmtId="0" fontId="56" fillId="45" borderId="42"/>
    <xf numFmtId="0" fontId="56" fillId="45" borderId="42"/>
    <xf numFmtId="0" fontId="50" fillId="0" borderId="0"/>
    <xf numFmtId="0" fontId="37" fillId="0" borderId="0"/>
    <xf numFmtId="0" fontId="37" fillId="0" borderId="0"/>
    <xf numFmtId="0" fontId="65" fillId="51" borderId="44" applyNumberFormat="0" applyFont="0" applyAlignment="0" applyProtection="0"/>
    <xf numFmtId="0" fontId="65" fillId="51" borderId="44" applyNumberFormat="0" applyFont="0" applyAlignment="0" applyProtection="0"/>
    <xf numFmtId="0" fontId="65" fillId="51" borderId="44" applyNumberFormat="0" applyFont="0" applyAlignment="0" applyProtection="0"/>
    <xf numFmtId="0" fontId="65" fillId="51" borderId="44" applyNumberFormat="0" applyFont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54" fillId="0" borderId="42"/>
    <xf numFmtId="0" fontId="54" fillId="0" borderId="42"/>
    <xf numFmtId="0" fontId="54" fillId="0" borderId="42"/>
    <xf numFmtId="0" fontId="54" fillId="0" borderId="42"/>
    <xf numFmtId="0" fontId="54" fillId="0" borderId="42"/>
    <xf numFmtId="0" fontId="54" fillId="0" borderId="42"/>
    <xf numFmtId="0" fontId="54" fillId="0" borderId="42"/>
    <xf numFmtId="0" fontId="54" fillId="0" borderId="42"/>
    <xf numFmtId="0" fontId="54" fillId="0" borderId="42"/>
    <xf numFmtId="0" fontId="54" fillId="0" borderId="42"/>
    <xf numFmtId="0" fontId="54" fillId="0" borderId="42"/>
    <xf numFmtId="0" fontId="54" fillId="0" borderId="42"/>
    <xf numFmtId="0" fontId="56" fillId="0" borderId="42"/>
    <xf numFmtId="0" fontId="56" fillId="0" borderId="42"/>
    <xf numFmtId="0" fontId="56" fillId="0" borderId="42"/>
    <xf numFmtId="0" fontId="56" fillId="0" borderId="42"/>
    <xf numFmtId="0" fontId="56" fillId="0" borderId="42"/>
    <xf numFmtId="0" fontId="56" fillId="0" borderId="42"/>
    <xf numFmtId="0" fontId="56" fillId="0" borderId="42"/>
    <xf numFmtId="0" fontId="56" fillId="0" borderId="42"/>
    <xf numFmtId="0" fontId="56" fillId="0" borderId="42"/>
    <xf numFmtId="0" fontId="56" fillId="0" borderId="42"/>
    <xf numFmtId="0" fontId="56" fillId="0" borderId="42"/>
    <xf numFmtId="0" fontId="56" fillId="0" borderId="42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43" fontId="65" fillId="0" borderId="0" applyFont="0" applyFill="0" applyBorder="0" applyAlignment="0" applyProtection="0"/>
    <xf numFmtId="0" fontId="2" fillId="0" borderId="0"/>
    <xf numFmtId="0" fontId="37" fillId="0" borderId="0"/>
    <xf numFmtId="44" fontId="65" fillId="0" borderId="0" applyFont="0" applyFill="0" applyBorder="0" applyAlignment="0" applyProtection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5" fillId="0" borderId="0" applyFont="0" applyFill="0" applyBorder="0" applyAlignment="0" applyProtection="0"/>
    <xf numFmtId="0" fontId="2" fillId="0" borderId="0"/>
    <xf numFmtId="9" fontId="6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7" fillId="0" borderId="0"/>
    <xf numFmtId="0" fontId="37" fillId="0" borderId="0"/>
    <xf numFmtId="44" fontId="2" fillId="0" borderId="0" applyFont="0" applyFill="0" applyBorder="0" applyAlignment="0" applyProtection="0"/>
    <xf numFmtId="0" fontId="37" fillId="0" borderId="0"/>
    <xf numFmtId="9" fontId="2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43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0" fontId="75" fillId="0" borderId="0"/>
    <xf numFmtId="188" fontId="35" fillId="0" borderId="0">
      <alignment horizontal="right"/>
    </xf>
    <xf numFmtId="7" fontId="35" fillId="0" borderId="0">
      <alignment horizontal="right"/>
    </xf>
    <xf numFmtId="0" fontId="75" fillId="0" borderId="0">
      <alignment horizontal="right"/>
    </xf>
    <xf numFmtId="7" fontId="76" fillId="0" borderId="0">
      <alignment horizontal="right"/>
    </xf>
    <xf numFmtId="183" fontId="7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89" fontId="35" fillId="0" borderId="0" applyFont="0" applyFill="0" applyBorder="0" applyAlignment="0"/>
    <xf numFmtId="190" fontId="37" fillId="0" borderId="0" applyFont="0" applyFill="0" applyBorder="0" applyAlignment="0" applyProtection="0"/>
    <xf numFmtId="0" fontId="7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9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79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8" fontId="39" fillId="0" borderId="0" applyFont="0" applyFill="0" applyBorder="0" applyAlignment="0" applyProtection="0"/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8" fontId="39" fillId="0" borderId="0" applyFont="0" applyFill="0" applyBorder="0" applyAlignment="0" applyProtection="0"/>
    <xf numFmtId="8" fontId="39" fillId="0" borderId="0" applyFont="0" applyFill="0" applyBorder="0" applyAlignment="0" applyProtection="0"/>
    <xf numFmtId="0" fontId="79" fillId="0" borderId="0" applyFont="0" applyFill="0" applyBorder="0" applyAlignment="0" applyProtection="0"/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8" fontId="39" fillId="0" borderId="0" applyFont="0" applyFill="0" applyBorder="0" applyAlignment="0" applyProtection="0"/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81" fillId="0" borderId="0" applyNumberFormat="0" applyFill="0" applyBorder="0" applyProtection="0">
      <alignment vertical="top"/>
    </xf>
    <xf numFmtId="194" fontId="35" fillId="0" borderId="0" applyFill="0" applyBorder="0" applyProtection="0">
      <alignment horizontal="right"/>
    </xf>
    <xf numFmtId="194" fontId="35" fillId="0" borderId="0" applyFill="0" applyBorder="0" applyProtection="0">
      <alignment horizontal="right"/>
    </xf>
    <xf numFmtId="194" fontId="35" fillId="0" borderId="0" applyFill="0" applyBorder="0" applyProtection="0">
      <alignment horizontal="right"/>
    </xf>
    <xf numFmtId="194" fontId="35" fillId="0" borderId="0" applyFill="0" applyBorder="0" applyProtection="0">
      <alignment horizontal="right"/>
    </xf>
    <xf numFmtId="194" fontId="35" fillId="0" borderId="0" applyFill="0" applyBorder="0" applyProtection="0">
      <alignment horizontal="right"/>
    </xf>
    <xf numFmtId="194" fontId="35" fillId="0" borderId="0" applyFill="0" applyBorder="0" applyProtection="0">
      <alignment horizontal="right"/>
    </xf>
    <xf numFmtId="8" fontId="39" fillId="0" borderId="0" applyFont="0" applyFill="0" applyBorder="0" applyAlignment="0" applyProtection="0"/>
    <xf numFmtId="0" fontId="82" fillId="0" borderId="46" applyNumberFormat="0" applyFill="0" applyAlignment="0" applyProtection="0"/>
    <xf numFmtId="0" fontId="82" fillId="0" borderId="46" applyNumberFormat="0" applyFill="0" applyAlignment="0" applyProtection="0"/>
    <xf numFmtId="0" fontId="82" fillId="0" borderId="46" applyNumberFormat="0" applyFill="0" applyAlignment="0" applyProtection="0"/>
    <xf numFmtId="0" fontId="82" fillId="0" borderId="46" applyNumberFormat="0" applyFill="0" applyAlignment="0" applyProtection="0"/>
    <xf numFmtId="0" fontId="82" fillId="0" borderId="46" applyNumberFormat="0" applyFill="0" applyAlignment="0" applyProtection="0"/>
    <xf numFmtId="0" fontId="83" fillId="0" borderId="47" applyNumberFormat="0" applyFill="0" applyProtection="0">
      <alignment horizontal="center"/>
    </xf>
    <xf numFmtId="0" fontId="83" fillId="0" borderId="47" applyNumberFormat="0" applyFill="0" applyProtection="0">
      <alignment horizontal="center"/>
    </xf>
    <xf numFmtId="0" fontId="83" fillId="0" borderId="47" applyNumberFormat="0" applyFill="0" applyProtection="0">
      <alignment horizontal="center"/>
    </xf>
    <xf numFmtId="0" fontId="83" fillId="0" borderId="47" applyNumberFormat="0" applyFill="0" applyProtection="0">
      <alignment horizontal="center"/>
    </xf>
    <xf numFmtId="0" fontId="83" fillId="0" borderId="47" applyNumberFormat="0" applyFill="0" applyProtection="0">
      <alignment horizontal="center"/>
    </xf>
    <xf numFmtId="0" fontId="83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centerContinuous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79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4" fontId="35" fillId="0" borderId="0" applyFill="0" applyBorder="0" applyProtection="0">
      <alignment horizontal="right"/>
    </xf>
    <xf numFmtId="194" fontId="35" fillId="0" borderId="0" applyFill="0" applyBorder="0" applyProtection="0">
      <alignment horizontal="right"/>
    </xf>
    <xf numFmtId="194" fontId="35" fillId="0" borderId="0" applyFill="0" applyBorder="0" applyProtection="0">
      <alignment horizontal="right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5" fontId="55" fillId="0" borderId="0" applyFont="0" applyFill="0" applyBorder="0" applyAlignment="0" applyProtection="0"/>
    <xf numFmtId="196" fontId="85" fillId="0" borderId="0" applyFont="0" applyFill="0" applyBorder="0" applyAlignment="0" applyProtection="0"/>
    <xf numFmtId="197" fontId="85" fillId="0" borderId="0" applyFont="0" applyFill="0" applyBorder="0" applyAlignment="0" applyProtection="0"/>
    <xf numFmtId="198" fontId="85" fillId="0" borderId="0" applyFont="0" applyFill="0" applyBorder="0" applyAlignment="0" applyProtection="0"/>
    <xf numFmtId="199" fontId="85" fillId="0" borderId="0" applyFont="0" applyFill="0" applyBorder="0" applyAlignment="0" applyProtection="0"/>
    <xf numFmtId="200" fontId="85" fillId="0" borderId="0" applyFont="0" applyFill="0" applyBorder="0" applyAlignment="0" applyProtection="0"/>
    <xf numFmtId="201" fontId="86" fillId="0" borderId="0" applyFont="0" applyFill="0" applyBorder="0" applyAlignment="0" applyProtection="0"/>
    <xf numFmtId="0" fontId="5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87" fillId="0" borderId="0"/>
    <xf numFmtId="0" fontId="35" fillId="0" borderId="0"/>
    <xf numFmtId="8" fontId="39" fillId="0" borderId="0" applyFont="0" applyFill="0" applyBorder="0" applyAlignment="0" applyProtection="0"/>
    <xf numFmtId="0" fontId="55" fillId="0" borderId="0"/>
    <xf numFmtId="202" fontId="35" fillId="0" borderId="17" applyBorder="0"/>
    <xf numFmtId="202" fontId="35" fillId="0" borderId="17" applyBorder="0"/>
    <xf numFmtId="203" fontId="88" fillId="0" borderId="0">
      <alignment horizontal="center"/>
    </xf>
    <xf numFmtId="173" fontId="30" fillId="0" borderId="0"/>
    <xf numFmtId="169" fontId="89" fillId="0" borderId="12">
      <alignment horizontal="center"/>
    </xf>
    <xf numFmtId="169" fontId="89" fillId="0" borderId="12">
      <alignment horizontal="center"/>
    </xf>
    <xf numFmtId="169" fontId="89" fillId="0" borderId="12">
      <alignment horizontal="center"/>
    </xf>
    <xf numFmtId="9" fontId="79" fillId="0" borderId="0" applyFont="0" applyFill="0" applyBorder="0" applyAlignment="0" applyProtection="0"/>
    <xf numFmtId="204" fontId="90" fillId="0" borderId="0"/>
    <xf numFmtId="0" fontId="2" fillId="21" borderId="0" applyNumberFormat="0" applyBorder="0" applyAlignment="0" applyProtection="0"/>
    <xf numFmtId="0" fontId="6" fillId="21" borderId="0" applyNumberFormat="0" applyBorder="0" applyAlignment="0" applyProtection="0"/>
    <xf numFmtId="0" fontId="65" fillId="53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6" fillId="25" borderId="0" applyNumberFormat="0" applyBorder="0" applyAlignment="0" applyProtection="0"/>
    <xf numFmtId="0" fontId="65" fillId="54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6" fillId="29" borderId="0" applyNumberFormat="0" applyBorder="0" applyAlignment="0" applyProtection="0"/>
    <xf numFmtId="0" fontId="65" fillId="5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6" fillId="33" borderId="0" applyNumberFormat="0" applyBorder="0" applyAlignment="0" applyProtection="0"/>
    <xf numFmtId="0" fontId="65" fillId="56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6" fillId="37" borderId="0" applyNumberFormat="0" applyBorder="0" applyAlignment="0" applyProtection="0"/>
    <xf numFmtId="0" fontId="65" fillId="5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6" fillId="41" borderId="0" applyNumberFormat="0" applyBorder="0" applyAlignment="0" applyProtection="0"/>
    <xf numFmtId="0" fontId="65" fillId="58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22" borderId="0" applyNumberFormat="0" applyBorder="0" applyAlignment="0" applyProtection="0"/>
    <xf numFmtId="0" fontId="6" fillId="22" borderId="0" applyNumberFormat="0" applyBorder="0" applyAlignment="0" applyProtection="0"/>
    <xf numFmtId="0" fontId="65" fillId="59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6" fillId="26" borderId="0" applyNumberFormat="0" applyBorder="0" applyAlignment="0" applyProtection="0"/>
    <xf numFmtId="0" fontId="65" fillId="6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6" fillId="30" borderId="0" applyNumberFormat="0" applyBorder="0" applyAlignment="0" applyProtection="0"/>
    <xf numFmtId="0" fontId="65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6" fillId="34" borderId="0" applyNumberFormat="0" applyBorder="0" applyAlignment="0" applyProtection="0"/>
    <xf numFmtId="0" fontId="65" fillId="56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8" borderId="0" applyNumberFormat="0" applyBorder="0" applyAlignment="0" applyProtection="0"/>
    <xf numFmtId="0" fontId="6" fillId="38" borderId="0" applyNumberFormat="0" applyBorder="0" applyAlignment="0" applyProtection="0"/>
    <xf numFmtId="0" fontId="65" fillId="59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42" borderId="0" applyNumberFormat="0" applyBorder="0" applyAlignment="0" applyProtection="0"/>
    <xf numFmtId="0" fontId="6" fillId="42" borderId="0" applyNumberFormat="0" applyBorder="0" applyAlignment="0" applyProtection="0"/>
    <xf numFmtId="0" fontId="65" fillId="6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205" fontId="91" fillId="0" borderId="0">
      <alignment horizontal="center"/>
    </xf>
    <xf numFmtId="0" fontId="92" fillId="23" borderId="0" applyNumberFormat="0" applyBorder="0" applyAlignment="0" applyProtection="0"/>
    <xf numFmtId="0" fontId="93" fillId="63" borderId="0" applyNumberFormat="0" applyBorder="0" applyAlignment="0" applyProtection="0"/>
    <xf numFmtId="0" fontId="49" fillId="23" borderId="0" applyNumberFormat="0" applyBorder="0" applyAlignment="0" applyProtection="0"/>
    <xf numFmtId="0" fontId="92" fillId="27" borderId="0" applyNumberFormat="0" applyBorder="0" applyAlignment="0" applyProtection="0"/>
    <xf numFmtId="0" fontId="93" fillId="60" borderId="0" applyNumberFormat="0" applyBorder="0" applyAlignment="0" applyProtection="0"/>
    <xf numFmtId="0" fontId="49" fillId="27" borderId="0" applyNumberFormat="0" applyBorder="0" applyAlignment="0" applyProtection="0"/>
    <xf numFmtId="0" fontId="92" fillId="31" borderId="0" applyNumberFormat="0" applyBorder="0" applyAlignment="0" applyProtection="0"/>
    <xf numFmtId="0" fontId="93" fillId="61" borderId="0" applyNumberFormat="0" applyBorder="0" applyAlignment="0" applyProtection="0"/>
    <xf numFmtId="0" fontId="49" fillId="31" borderId="0" applyNumberFormat="0" applyBorder="0" applyAlignment="0" applyProtection="0"/>
    <xf numFmtId="0" fontId="92" fillId="35" borderId="0" applyNumberFormat="0" applyBorder="0" applyAlignment="0" applyProtection="0"/>
    <xf numFmtId="0" fontId="93" fillId="64" borderId="0" applyNumberFormat="0" applyBorder="0" applyAlignment="0" applyProtection="0"/>
    <xf numFmtId="0" fontId="49" fillId="35" borderId="0" applyNumberFormat="0" applyBorder="0" applyAlignment="0" applyProtection="0"/>
    <xf numFmtId="0" fontId="92" fillId="39" borderId="0" applyNumberFormat="0" applyBorder="0" applyAlignment="0" applyProtection="0"/>
    <xf numFmtId="0" fontId="93" fillId="65" borderId="0" applyNumberFormat="0" applyBorder="0" applyAlignment="0" applyProtection="0"/>
    <xf numFmtId="0" fontId="49" fillId="39" borderId="0" applyNumberFormat="0" applyBorder="0" applyAlignment="0" applyProtection="0"/>
    <xf numFmtId="0" fontId="92" fillId="43" borderId="0" applyNumberFormat="0" applyBorder="0" applyAlignment="0" applyProtection="0"/>
    <xf numFmtId="0" fontId="93" fillId="66" borderId="0" applyNumberFormat="0" applyBorder="0" applyAlignment="0" applyProtection="0"/>
    <xf numFmtId="0" fontId="49" fillId="43" borderId="0" applyNumberFormat="0" applyBorder="0" applyAlignment="0" applyProtection="0"/>
    <xf numFmtId="0" fontId="92" fillId="20" borderId="0" applyNumberFormat="0" applyBorder="0" applyAlignment="0" applyProtection="0"/>
    <xf numFmtId="0" fontId="93" fillId="67" borderId="0" applyNumberFormat="0" applyBorder="0" applyAlignment="0" applyProtection="0"/>
    <xf numFmtId="0" fontId="49" fillId="20" borderId="0" applyNumberFormat="0" applyBorder="0" applyAlignment="0" applyProtection="0"/>
    <xf numFmtId="0" fontId="92" fillId="24" borderId="0" applyNumberFormat="0" applyBorder="0" applyAlignment="0" applyProtection="0"/>
    <xf numFmtId="0" fontId="93" fillId="68" borderId="0" applyNumberFormat="0" applyBorder="0" applyAlignment="0" applyProtection="0"/>
    <xf numFmtId="0" fontId="49" fillId="24" borderId="0" applyNumberFormat="0" applyBorder="0" applyAlignment="0" applyProtection="0"/>
    <xf numFmtId="0" fontId="92" fillId="28" borderId="0" applyNumberFormat="0" applyBorder="0" applyAlignment="0" applyProtection="0"/>
    <xf numFmtId="0" fontId="93" fillId="69" borderId="0" applyNumberFormat="0" applyBorder="0" applyAlignment="0" applyProtection="0"/>
    <xf numFmtId="0" fontId="49" fillId="28" borderId="0" applyNumberFormat="0" applyBorder="0" applyAlignment="0" applyProtection="0"/>
    <xf numFmtId="0" fontId="92" fillId="32" borderId="0" applyNumberFormat="0" applyBorder="0" applyAlignment="0" applyProtection="0"/>
    <xf numFmtId="0" fontId="93" fillId="64" borderId="0" applyNumberFormat="0" applyBorder="0" applyAlignment="0" applyProtection="0"/>
    <xf numFmtId="0" fontId="49" fillId="32" borderId="0" applyNumberFormat="0" applyBorder="0" applyAlignment="0" applyProtection="0"/>
    <xf numFmtId="0" fontId="92" fillId="36" borderId="0" applyNumberFormat="0" applyBorder="0" applyAlignment="0" applyProtection="0"/>
    <xf numFmtId="0" fontId="93" fillId="65" borderId="0" applyNumberFormat="0" applyBorder="0" applyAlignment="0" applyProtection="0"/>
    <xf numFmtId="0" fontId="49" fillId="36" borderId="0" applyNumberFormat="0" applyBorder="0" applyAlignment="0" applyProtection="0"/>
    <xf numFmtId="0" fontId="92" fillId="40" borderId="0" applyNumberFormat="0" applyBorder="0" applyAlignment="0" applyProtection="0"/>
    <xf numFmtId="0" fontId="93" fillId="70" borderId="0" applyNumberFormat="0" applyBorder="0" applyAlignment="0" applyProtection="0"/>
    <xf numFmtId="0" fontId="49" fillId="40" borderId="0" applyNumberFormat="0" applyBorder="0" applyAlignment="0" applyProtection="0"/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187" fontId="53" fillId="71" borderId="48">
      <alignment horizontal="center" vertical="center"/>
    </xf>
    <xf numFmtId="206" fontId="30" fillId="0" borderId="26"/>
    <xf numFmtId="207" fontId="79" fillId="0" borderId="0" applyFont="0" applyFill="0" applyBorder="0" applyAlignment="0" applyProtection="0"/>
    <xf numFmtId="208" fontId="79" fillId="0" borderId="0" applyFont="0" applyFill="0" applyBorder="0" applyAlignment="0" applyProtection="0"/>
    <xf numFmtId="0" fontId="77" fillId="0" borderId="0"/>
    <xf numFmtId="3" fontId="94" fillId="72" borderId="0" applyBorder="0">
      <alignment horizontal="right"/>
      <protection locked="0"/>
    </xf>
    <xf numFmtId="174" fontId="30" fillId="0" borderId="16" applyBorder="0"/>
    <xf numFmtId="0" fontId="35" fillId="0" borderId="49" applyFont="0" applyFill="0" applyBorder="0" applyAlignment="0" applyProtection="0"/>
    <xf numFmtId="171" fontId="95" fillId="47" borderId="14" applyBorder="0">
      <alignment horizontal="center"/>
    </xf>
    <xf numFmtId="171" fontId="95" fillId="47" borderId="14" applyBorder="0">
      <alignment horizontal="center"/>
    </xf>
    <xf numFmtId="49" fontId="96" fillId="73" borderId="17" applyBorder="0"/>
    <xf numFmtId="49" fontId="96" fillId="73" borderId="17" applyBorder="0"/>
    <xf numFmtId="0" fontId="35" fillId="0" borderId="0"/>
    <xf numFmtId="0" fontId="97" fillId="0" borderId="0">
      <alignment horizontal="center" wrapText="1"/>
      <protection locked="0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209" fontId="53" fillId="0" borderId="0"/>
    <xf numFmtId="0" fontId="98" fillId="0" borderId="0" applyNumberFormat="0" applyProtection="0"/>
    <xf numFmtId="210" fontId="79" fillId="0" borderId="0" applyFont="0" applyFill="0" applyBorder="0" applyAlignment="0" applyProtection="0"/>
    <xf numFmtId="211" fontId="79" fillId="0" borderId="0" applyFont="0" applyFill="0" applyBorder="0" applyAlignment="0" applyProtection="0"/>
    <xf numFmtId="212" fontId="30" fillId="0" borderId="0"/>
    <xf numFmtId="0" fontId="28" fillId="14" borderId="0" applyNumberFormat="0" applyFont="0" applyBorder="0" applyAlignment="0" applyProtection="0"/>
    <xf numFmtId="0" fontId="99" fillId="14" borderId="0" applyNumberFormat="0" applyBorder="0" applyAlignment="0" applyProtection="0"/>
    <xf numFmtId="0" fontId="100" fillId="54" borderId="0" applyNumberFormat="0" applyBorder="0" applyAlignment="0" applyProtection="0"/>
    <xf numFmtId="0" fontId="28" fillId="14" borderId="0" applyNumberFormat="0" applyBorder="0" applyAlignment="0" applyProtection="0"/>
    <xf numFmtId="1" fontId="101" fillId="74" borderId="13" applyNumberFormat="0" applyBorder="0" applyAlignment="0">
      <alignment horizontal="center" vertical="top" wrapText="1"/>
      <protection hidden="1"/>
    </xf>
    <xf numFmtId="1" fontId="101" fillId="74" borderId="13" applyNumberFormat="0" applyBorder="0" applyAlignment="0">
      <alignment horizontal="center" vertical="top" wrapText="1"/>
      <protection hidden="1"/>
    </xf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0" fontId="102" fillId="0" borderId="0"/>
    <xf numFmtId="173" fontId="85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46" borderId="0" applyNumberFormat="0" applyFill="0" applyBorder="0" applyAlignment="0" applyProtection="0">
      <protection locked="0"/>
    </xf>
    <xf numFmtId="0" fontId="35" fillId="0" borderId="0" applyNumberFormat="0" applyFill="0" applyBorder="0" applyAlignment="0" applyProtection="0"/>
    <xf numFmtId="213" fontId="35" fillId="75" borderId="0" applyNumberFormat="0" applyFont="0" applyBorder="0" applyAlignment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0" fontId="54" fillId="0" borderId="0" applyNumberFormat="0" applyFill="0" applyBorder="0" applyAlignment="0" applyProtection="0"/>
    <xf numFmtId="0" fontId="95" fillId="0" borderId="0" applyNumberFormat="0" applyAlignment="0" applyProtection="0">
      <alignment horizontal="center"/>
    </xf>
    <xf numFmtId="37" fontId="105" fillId="0" borderId="0">
      <alignment horizontal="centerContinuous"/>
    </xf>
    <xf numFmtId="0" fontId="106" fillId="0" borderId="12" applyNumberFormat="0" applyFill="0" applyAlignment="0" applyProtection="0"/>
    <xf numFmtId="0" fontId="106" fillId="0" borderId="12" applyNumberFormat="0" applyFill="0" applyAlignment="0" applyProtection="0"/>
    <xf numFmtId="0" fontId="106" fillId="0" borderId="12" applyNumberFormat="0" applyFill="0" applyAlignment="0" applyProtection="0"/>
    <xf numFmtId="0" fontId="107" fillId="46" borderId="26" applyNumberFormat="0" applyFill="0" applyBorder="0" applyAlignment="0" applyProtection="0">
      <protection locked="0"/>
    </xf>
    <xf numFmtId="0" fontId="97" fillId="0" borderId="8" applyNumberFormat="0" applyFont="0" applyFill="0" applyAlignment="0" applyProtection="0"/>
    <xf numFmtId="0" fontId="97" fillId="0" borderId="50" applyNumberFormat="0" applyFont="0" applyFill="0" applyAlignment="0" applyProtection="0"/>
    <xf numFmtId="39" fontId="37" fillId="0" borderId="51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16" fontId="55" fillId="0" borderId="0" applyFon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0" fontId="108" fillId="0" borderId="0"/>
    <xf numFmtId="212" fontId="53" fillId="0" borderId="0" applyFill="0"/>
    <xf numFmtId="212" fontId="53" fillId="0" borderId="0">
      <alignment horizontal="center"/>
    </xf>
    <xf numFmtId="0" fontId="53" fillId="0" borderId="0" applyFill="0">
      <alignment horizontal="center"/>
    </xf>
    <xf numFmtId="40" fontId="109" fillId="0" borderId="52" applyFill="0"/>
    <xf numFmtId="0" fontId="37" fillId="0" borderId="0" applyFont="0" applyAlignment="0"/>
    <xf numFmtId="0" fontId="37" fillId="0" borderId="0" applyFont="0" applyAlignment="0"/>
    <xf numFmtId="0" fontId="110" fillId="0" borderId="0" applyFill="0">
      <alignment vertical="top"/>
    </xf>
    <xf numFmtId="0" fontId="109" fillId="0" borderId="0" applyFill="0">
      <alignment horizontal="left" vertical="top"/>
    </xf>
    <xf numFmtId="40" fontId="111" fillId="0" borderId="15" applyFill="0"/>
    <xf numFmtId="0" fontId="37" fillId="0" borderId="0" applyNumberFormat="0" applyFont="0" applyAlignment="0"/>
    <xf numFmtId="0" fontId="37" fillId="0" borderId="0" applyNumberFormat="0" applyFont="0" applyAlignment="0"/>
    <xf numFmtId="0" fontId="110" fillId="0" borderId="0" applyFill="0">
      <alignment wrapText="1"/>
    </xf>
    <xf numFmtId="0" fontId="109" fillId="0" borderId="0" applyFill="0">
      <alignment horizontal="left" vertical="top" wrapText="1"/>
    </xf>
    <xf numFmtId="40" fontId="112" fillId="0" borderId="0" applyFill="0"/>
    <xf numFmtId="0" fontId="113" fillId="0" borderId="0" applyNumberFormat="0" applyFont="0" applyAlignment="0">
      <alignment horizontal="center"/>
    </xf>
    <xf numFmtId="0" fontId="114" fillId="0" borderId="0" applyFill="0">
      <alignment vertical="top" wrapText="1"/>
    </xf>
    <xf numFmtId="0" fontId="114" fillId="0" borderId="0" applyFill="0">
      <alignment vertical="top" wrapText="1"/>
    </xf>
    <xf numFmtId="0" fontId="111" fillId="0" borderId="0" applyFill="0">
      <alignment horizontal="left" vertical="top" wrapText="1"/>
    </xf>
    <xf numFmtId="40" fontId="37" fillId="0" borderId="0" applyFill="0"/>
    <xf numFmtId="40" fontId="37" fillId="0" borderId="0" applyFill="0"/>
    <xf numFmtId="0" fontId="113" fillId="0" borderId="0" applyNumberFormat="0" applyFont="0" applyAlignment="0">
      <alignment horizontal="center"/>
    </xf>
    <xf numFmtId="0" fontId="115" fillId="0" borderId="0" applyFill="0">
      <alignment vertical="center" wrapText="1"/>
    </xf>
    <xf numFmtId="0" fontId="115" fillId="0" borderId="0" applyFill="0">
      <alignment vertical="center" wrapText="1"/>
    </xf>
    <xf numFmtId="0" fontId="5" fillId="0" borderId="0">
      <alignment horizontal="left" vertical="center" wrapText="1"/>
    </xf>
    <xf numFmtId="0" fontId="5" fillId="0" borderId="0">
      <alignment horizontal="left" vertical="center" wrapText="1"/>
    </xf>
    <xf numFmtId="0" fontId="53" fillId="0" borderId="0"/>
    <xf numFmtId="40" fontId="68" fillId="0" borderId="0" applyFill="0"/>
    <xf numFmtId="0" fontId="113" fillId="0" borderId="0" applyNumberFormat="0" applyFont="0" applyAlignment="0">
      <alignment horizontal="center"/>
    </xf>
    <xf numFmtId="0" fontId="116" fillId="0" borderId="0" applyFill="0">
      <alignment horizontal="center" vertical="center" wrapText="1"/>
    </xf>
    <xf numFmtId="0" fontId="37" fillId="0" borderId="0" applyFill="0">
      <alignment horizontal="center" vertical="center" wrapText="1"/>
    </xf>
    <xf numFmtId="0" fontId="37" fillId="0" borderId="0" applyFill="0">
      <alignment horizontal="center" vertical="center" wrapText="1"/>
    </xf>
    <xf numFmtId="0" fontId="37" fillId="0" borderId="0" applyFill="0">
      <alignment horizontal="center" vertical="center" wrapText="1"/>
    </xf>
    <xf numFmtId="0" fontId="37" fillId="0" borderId="0" applyFill="0">
      <alignment horizontal="center" vertical="center" wrapText="1"/>
    </xf>
    <xf numFmtId="40" fontId="117" fillId="0" borderId="0" applyFill="0"/>
    <xf numFmtId="0" fontId="113" fillId="0" borderId="0" applyNumberFormat="0" applyFont="0" applyAlignment="0">
      <alignment horizontal="center"/>
    </xf>
    <xf numFmtId="0" fontId="118" fillId="0" borderId="0" applyFill="0">
      <alignment horizontal="center" vertical="center" wrapText="1"/>
    </xf>
    <xf numFmtId="0" fontId="94" fillId="0" borderId="0" applyFill="0">
      <alignment horizontal="center" vertical="center" wrapText="1"/>
    </xf>
    <xf numFmtId="212" fontId="119" fillId="0" borderId="0" applyFill="0"/>
    <xf numFmtId="0" fontId="113" fillId="0" borderId="0" applyNumberFormat="0" applyFont="0" applyAlignment="0">
      <alignment horizontal="center"/>
    </xf>
    <xf numFmtId="0" fontId="120" fillId="0" borderId="0">
      <alignment horizontal="center" wrapText="1"/>
    </xf>
    <xf numFmtId="0" fontId="117" fillId="0" borderId="0" applyFill="0">
      <alignment horizontal="center" wrapText="1"/>
    </xf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0" fontId="72" fillId="0" borderId="0" applyFill="0" applyBorder="0" applyAlignment="0"/>
    <xf numFmtId="191" fontId="72" fillId="0" borderId="0" applyFill="0" applyBorder="0" applyAlignment="0"/>
    <xf numFmtId="218" fontId="72" fillId="0" borderId="0" applyFill="0" applyBorder="0" applyAlignment="0"/>
    <xf numFmtId="0" fontId="72" fillId="0" borderId="0" applyFill="0" applyBorder="0" applyAlignment="0"/>
    <xf numFmtId="219" fontId="72" fillId="0" borderId="0" applyFill="0" applyBorder="0" applyAlignment="0"/>
    <xf numFmtId="0" fontId="72" fillId="0" borderId="0" applyFill="0" applyBorder="0" applyAlignment="0"/>
    <xf numFmtId="0" fontId="72" fillId="0" borderId="0" applyFill="0" applyBorder="0" applyAlignment="0"/>
    <xf numFmtId="0" fontId="121" fillId="17" borderId="33" applyNumberFormat="0" applyAlignment="0" applyProtection="0"/>
    <xf numFmtId="0" fontId="122" fillId="76" borderId="53" applyNumberFormat="0" applyAlignment="0" applyProtection="0"/>
    <xf numFmtId="0" fontId="122" fillId="76" borderId="53" applyNumberFormat="0" applyAlignment="0" applyProtection="0"/>
    <xf numFmtId="0" fontId="46" fillId="17" borderId="33" applyNumberFormat="0" applyAlignment="0" applyProtection="0"/>
    <xf numFmtId="167" fontId="30" fillId="0" borderId="0"/>
    <xf numFmtId="220" fontId="97" fillId="77" borderId="0" applyNumberFormat="0" applyFont="0" applyBorder="0" applyAlignment="0"/>
    <xf numFmtId="0" fontId="123" fillId="0" borderId="25"/>
    <xf numFmtId="0" fontId="123" fillId="0" borderId="25"/>
    <xf numFmtId="0" fontId="123" fillId="0" borderId="25"/>
    <xf numFmtId="0" fontId="35" fillId="0" borderId="0" applyNumberFormat="0" applyFont="0" applyFill="0">
      <alignment horizontal="center"/>
    </xf>
    <xf numFmtId="0" fontId="35" fillId="0" borderId="12" applyBorder="0">
      <alignment horizontal="centerContinuous"/>
    </xf>
    <xf numFmtId="0" fontId="35" fillId="0" borderId="12" applyBorder="0">
      <alignment horizontal="centerContinuous"/>
    </xf>
    <xf numFmtId="0" fontId="35" fillId="0" borderId="12" applyBorder="0">
      <alignment horizontal="centerContinuous"/>
    </xf>
    <xf numFmtId="0" fontId="124" fillId="0" borderId="0" applyAlignment="0">
      <alignment horizontal="left"/>
    </xf>
    <xf numFmtId="0" fontId="35" fillId="0" borderId="12" applyBorder="0">
      <alignment horizontal="centerContinuous"/>
    </xf>
    <xf numFmtId="0" fontId="72" fillId="0" borderId="0" applyAlignment="0">
      <alignment horizontal="center"/>
    </xf>
    <xf numFmtId="0" fontId="96" fillId="0" borderId="0" applyFill="0" applyBorder="0" applyProtection="0">
      <alignment horizontal="center"/>
      <protection locked="0"/>
    </xf>
    <xf numFmtId="1" fontId="125" fillId="0" borderId="0"/>
    <xf numFmtId="0" fontId="52" fillId="0" borderId="0"/>
    <xf numFmtId="0" fontId="126" fillId="18" borderId="36" applyNumberFormat="0" applyAlignment="0" applyProtection="0"/>
    <xf numFmtId="0" fontId="127" fillId="78" borderId="54" applyNumberFormat="0" applyAlignment="0" applyProtection="0"/>
    <xf numFmtId="0" fontId="22" fillId="18" borderId="36" applyNumberFormat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28" fillId="0" borderId="12" applyNumberFormat="0" applyFill="0" applyBorder="0" applyAlignment="0" applyProtection="0">
      <alignment horizontal="center"/>
    </xf>
    <xf numFmtId="0" fontId="128" fillId="0" borderId="12" applyNumberFormat="0" applyFill="0" applyBorder="0" applyAlignment="0" applyProtection="0">
      <alignment horizontal="center"/>
    </xf>
    <xf numFmtId="0" fontId="128" fillId="0" borderId="12" applyNumberFormat="0" applyFill="0" applyBorder="0" applyAlignment="0" applyProtection="0">
      <alignment horizontal="center"/>
    </xf>
    <xf numFmtId="0" fontId="129" fillId="0" borderId="12" applyNumberFormat="0" applyFill="0" applyProtection="0">
      <alignment horizontal="left" vertical="center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124" fillId="0" borderId="0">
      <alignment horizontal="centerContinuous"/>
    </xf>
    <xf numFmtId="0" fontId="124" fillId="0" borderId="0" applyBorder="0">
      <alignment horizontal="centerContinuous" vertical="center"/>
    </xf>
    <xf numFmtId="0" fontId="59" fillId="50" borderId="0">
      <alignment horizontal="left"/>
    </xf>
    <xf numFmtId="0" fontId="130" fillId="50" borderId="0">
      <alignment horizontal="right"/>
    </xf>
    <xf numFmtId="0" fontId="107" fillId="72" borderId="0">
      <alignment horizontal="center"/>
    </xf>
    <xf numFmtId="0" fontId="124" fillId="0" borderId="12">
      <alignment horizontal="center"/>
    </xf>
    <xf numFmtId="0" fontId="124" fillId="0" borderId="12">
      <alignment horizontal="center"/>
    </xf>
    <xf numFmtId="0" fontId="124" fillId="0" borderId="12">
      <alignment horizontal="center"/>
    </xf>
    <xf numFmtId="0" fontId="131" fillId="79" borderId="0"/>
    <xf numFmtId="0" fontId="130" fillId="50" borderId="0">
      <alignment horizontal="right"/>
    </xf>
    <xf numFmtId="185" fontId="96" fillId="0" borderId="0" applyBorder="0">
      <alignment horizontal="right"/>
    </xf>
    <xf numFmtId="185" fontId="96" fillId="0" borderId="8" applyAlignment="0">
      <alignment horizontal="right"/>
    </xf>
    <xf numFmtId="0" fontId="132" fillId="72" borderId="0">
      <alignment horizontal="left"/>
    </xf>
    <xf numFmtId="1" fontId="96" fillId="0" borderId="0">
      <alignment horizontal="center"/>
    </xf>
    <xf numFmtId="0" fontId="79" fillId="0" borderId="0" applyFont="0" applyFill="0" applyBorder="0" applyAlignment="0" applyProtection="0"/>
    <xf numFmtId="0" fontId="133" fillId="0" borderId="0"/>
    <xf numFmtId="173" fontId="134" fillId="0" borderId="0" applyFont="0" applyFill="0" applyBorder="0" applyAlignment="0" applyProtection="0"/>
    <xf numFmtId="221" fontId="35" fillId="0" borderId="0"/>
    <xf numFmtId="181" fontId="37" fillId="0" borderId="0" applyFont="0" applyFill="0" applyBorder="0" applyAlignment="0" applyProtection="0"/>
    <xf numFmtId="219" fontId="72" fillId="0" borderId="0" applyFont="0" applyFill="0" applyBorder="0" applyAlignment="0" applyProtection="0"/>
    <xf numFmtId="221" fontId="97" fillId="0" borderId="0" applyFont="0" applyFill="0" applyBorder="0" applyAlignment="0" applyProtection="0"/>
    <xf numFmtId="40" fontId="135" fillId="0" borderId="0" applyFont="0" applyFill="0" applyBorder="0" applyAlignment="0" applyProtection="0">
      <alignment horizontal="center"/>
    </xf>
    <xf numFmtId="222" fontId="135" fillId="0" borderId="0" applyFont="0" applyFill="0" applyBorder="0" applyAlignment="0" applyProtection="0">
      <alignment horizontal="center"/>
    </xf>
    <xf numFmtId="223" fontId="136" fillId="0" borderId="0" applyFont="0" applyFill="0" applyBorder="0" applyAlignment="0" applyProtection="0">
      <alignment horizontal="right"/>
    </xf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5" fontId="35" fillId="0" borderId="0" applyFont="0" applyFill="0" applyBorder="0" applyAlignment="0" applyProtection="0"/>
    <xf numFmtId="226" fontId="137" fillId="0" borderId="0" applyFont="0" applyFill="0" applyBorder="0" applyAlignment="0" applyProtection="0"/>
    <xf numFmtId="227" fontId="137" fillId="0" borderId="0" applyFont="0" applyFill="0" applyBorder="0" applyAlignment="0" applyProtection="0"/>
    <xf numFmtId="228" fontId="111" fillId="0" borderId="0" applyFont="0" applyFill="0" applyBorder="0" applyAlignment="0" applyProtection="0">
      <protection locked="0"/>
    </xf>
    <xf numFmtId="223" fontId="136" fillId="0" borderId="0" applyFont="0" applyFill="0" applyBorder="0" applyAlignment="0" applyProtection="0">
      <alignment horizontal="right"/>
    </xf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3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43" fontId="70" fillId="0" borderId="0" applyFont="0" applyFill="0" applyBorder="0" applyAlignment="0" applyProtection="0"/>
    <xf numFmtId="43" fontId="139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43" fontId="52" fillId="0" borderId="0" applyFont="0" applyFill="0" applyBorder="0" applyAlignment="0" applyProtection="0">
      <alignment vertical="top"/>
    </xf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43" fontId="37" fillId="0" borderId="0" applyFont="0" applyFill="0" applyBorder="0" applyAlignment="0" applyProtection="0"/>
    <xf numFmtId="184" fontId="3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1" fillId="0" borderId="0" applyFont="0" applyFill="0" applyBorder="0" applyAlignment="0" applyProtection="0"/>
    <xf numFmtId="184" fontId="37" fillId="0" borderId="0" applyFont="0" applyFill="0" applyBorder="0" applyAlignment="0" applyProtection="0"/>
    <xf numFmtId="43" fontId="35" fillId="0" borderId="0" applyFont="0" applyFill="0" applyBorder="0" applyAlignment="0" applyProtection="0"/>
    <xf numFmtId="229" fontId="140" fillId="0" borderId="0" applyFont="0" applyFill="0" applyBorder="0" applyAlignment="0" applyProtection="0"/>
    <xf numFmtId="43" fontId="2" fillId="0" borderId="0" applyFont="0" applyFill="0" applyBorder="0" applyAlignment="0" applyProtection="0"/>
    <xf numFmtId="184" fontId="37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36" fillId="0" borderId="0" applyFont="0" applyFill="0" applyBorder="0" applyAlignment="0" applyProtection="0"/>
    <xf numFmtId="39" fontId="37" fillId="0" borderId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231" fontId="136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18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184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97" fillId="0" borderId="0" applyFill="0" applyBorder="0" applyAlignment="0" applyProtection="0"/>
    <xf numFmtId="213" fontId="35" fillId="0" borderId="12" applyFont="0" applyFill="0" applyAlignment="0" applyProtection="0"/>
    <xf numFmtId="213" fontId="35" fillId="0" borderId="12" applyFont="0" applyFill="0" applyAlignment="0" applyProtection="0"/>
    <xf numFmtId="213" fontId="35" fillId="0" borderId="12" applyFont="0" applyFill="0" applyAlignment="0" applyProtection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232" fontId="136" fillId="0" borderId="0" applyFont="0" applyFill="0" applyBorder="0" applyAlignment="0" applyProtection="0"/>
    <xf numFmtId="3" fontId="37" fillId="0" borderId="0" applyFont="0" applyFill="0" applyBorder="0" applyAlignment="0" applyProtection="0"/>
    <xf numFmtId="183" fontId="141" fillId="0" borderId="0"/>
    <xf numFmtId="183" fontId="133" fillId="0" borderId="0"/>
    <xf numFmtId="0" fontId="142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233" fontId="37" fillId="0" borderId="0">
      <protection locked="0"/>
    </xf>
    <xf numFmtId="183" fontId="141" fillId="0" borderId="0"/>
    <xf numFmtId="0" fontId="133" fillId="0" borderId="0"/>
    <xf numFmtId="183" fontId="133" fillId="0" borderId="0"/>
    <xf numFmtId="39" fontId="95" fillId="0" borderId="0" applyFont="0" applyFill="0" applyBorder="0" applyAlignment="0" applyProtection="0"/>
    <xf numFmtId="234" fontId="37" fillId="0" borderId="0" applyFont="0" applyFill="0" applyBorder="0" applyAlignment="0" applyProtection="0"/>
    <xf numFmtId="0" fontId="143" fillId="0" borderId="0"/>
    <xf numFmtId="0" fontId="144" fillId="80" borderId="0">
      <alignment horizontal="center" vertical="center" wrapText="1"/>
    </xf>
    <xf numFmtId="0" fontId="145" fillId="0" borderId="0" applyFill="0" applyBorder="0" applyAlignment="0" applyProtection="0">
      <protection locked="0"/>
    </xf>
    <xf numFmtId="0" fontId="144" fillId="80" borderId="0">
      <alignment horizontal="center" vertical="center" wrapText="1"/>
    </xf>
    <xf numFmtId="220" fontId="124" fillId="0" borderId="0" applyFill="0" applyBorder="0">
      <alignment horizontal="left"/>
    </xf>
    <xf numFmtId="0" fontId="146" fillId="0" borderId="0">
      <alignment horizontal="left" vertical="center" indent="1"/>
    </xf>
    <xf numFmtId="235" fontId="147" fillId="0" borderId="0">
      <alignment horizontal="center"/>
    </xf>
    <xf numFmtId="0" fontId="148" fillId="0" borderId="0" applyNumberFormat="0" applyAlignment="0">
      <alignment horizontal="left"/>
    </xf>
    <xf numFmtId="0" fontId="35" fillId="0" borderId="0" applyFill="0" applyBorder="0">
      <alignment horizontal="right"/>
      <protection locked="0"/>
    </xf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72" fillId="0" borderId="0" applyFont="0" applyFill="0" applyBorder="0" applyAlignment="0" applyProtection="0"/>
    <xf numFmtId="213" fontId="35" fillId="0" borderId="0" applyFont="0" applyFill="0" applyBorder="0" applyAlignment="0" applyProtection="0"/>
    <xf numFmtId="8" fontId="149" fillId="0" borderId="55">
      <protection locked="0"/>
    </xf>
    <xf numFmtId="8" fontId="149" fillId="0" borderId="55">
      <protection locked="0"/>
    </xf>
    <xf numFmtId="236" fontId="97" fillId="0" borderId="0" applyFont="0" applyFill="0" applyBorder="0" applyAlignment="0" applyProtection="0"/>
    <xf numFmtId="237" fontId="136" fillId="0" borderId="0" applyFont="0" applyFill="0" applyBorder="0" applyAlignment="0" applyProtection="0">
      <alignment horizontal="right"/>
    </xf>
    <xf numFmtId="238" fontId="137" fillId="0" borderId="0" applyFont="0" applyFill="0" applyBorder="0" applyAlignment="0" applyProtection="0"/>
    <xf numFmtId="239" fontId="137" fillId="0" borderId="0" applyFont="0" applyFill="0" applyBorder="0" applyAlignment="0" applyProtection="0"/>
    <xf numFmtId="240" fontId="137" fillId="0" borderId="0" applyFont="0" applyFill="0" applyBorder="0" applyAlignment="0" applyProtection="0"/>
    <xf numFmtId="241" fontId="111" fillId="0" borderId="0" applyFont="0" applyFill="0" applyBorder="0" applyAlignment="0" applyProtection="0">
      <protection locked="0"/>
    </xf>
    <xf numFmtId="237" fontId="136" fillId="0" borderId="0" applyFont="0" applyFill="0" applyBorder="0" applyAlignment="0" applyProtection="0">
      <alignment horizontal="right"/>
    </xf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6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65" fillId="0" borderId="0" applyFont="0" applyFill="0" applyBorder="0" applyAlignment="0" applyProtection="0"/>
    <xf numFmtId="182" fontId="65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182" fontId="65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65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" fillId="0" borderId="0" applyFont="0" applyFill="0" applyBorder="0" applyAlignment="0" applyProtection="0"/>
    <xf numFmtId="243" fontId="136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35" fillId="0" borderId="0" applyFont="0" applyFill="0" applyBorder="0" applyAlignment="0" applyProtection="0"/>
    <xf numFmtId="244" fontId="15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245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6" fontId="15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182" fontId="65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65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5" fontId="97" fillId="0" borderId="0" applyFill="0" applyBorder="0" applyAlignment="0" applyProtection="0"/>
    <xf numFmtId="213" fontId="151" fillId="0" borderId="29" applyFont="0" applyFill="0" applyAlignment="0" applyProtection="0"/>
    <xf numFmtId="213" fontId="151" fillId="0" borderId="29" applyFont="0" applyFill="0" applyAlignment="0" applyProtection="0"/>
    <xf numFmtId="247" fontId="136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5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8" fontId="152" fillId="0" borderId="0"/>
    <xf numFmtId="249" fontId="90" fillId="0" borderId="0" applyFill="0" applyBorder="0" applyProtection="0">
      <alignment horizontal="right"/>
    </xf>
    <xf numFmtId="7" fontId="151" fillId="0" borderId="0" applyFill="0" applyBorder="0">
      <alignment horizontal="right"/>
    </xf>
    <xf numFmtId="188" fontId="35" fillId="0" borderId="0" applyFill="0" applyBorder="0" applyProtection="0">
      <alignment horizontal="right"/>
    </xf>
    <xf numFmtId="188" fontId="35" fillId="0" borderId="0" applyFill="0" applyBorder="0" applyProtection="0">
      <alignment horizontal="right"/>
    </xf>
    <xf numFmtId="188" fontId="35" fillId="0" borderId="0" applyFill="0" applyBorder="0" applyProtection="0">
      <alignment horizontal="right"/>
    </xf>
    <xf numFmtId="188" fontId="35" fillId="0" borderId="0" applyFill="0" applyBorder="0" applyProtection="0">
      <alignment horizontal="right"/>
    </xf>
    <xf numFmtId="0" fontId="153" fillId="73" borderId="26">
      <alignment horizontal="right"/>
    </xf>
    <xf numFmtId="0" fontId="154" fillId="73" borderId="26">
      <alignment horizontal="right"/>
    </xf>
    <xf numFmtId="0" fontId="154" fillId="73" borderId="26">
      <alignment horizontal="right"/>
    </xf>
    <xf numFmtId="0" fontId="154" fillId="73" borderId="26">
      <alignment horizontal="right"/>
    </xf>
    <xf numFmtId="0" fontId="154" fillId="73" borderId="26">
      <alignment horizontal="right"/>
    </xf>
    <xf numFmtId="0" fontId="154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220" fontId="155" fillId="73" borderId="26">
      <alignment horizontal="right"/>
    </xf>
    <xf numFmtId="220" fontId="155" fillId="73" borderId="26">
      <alignment horizontal="right"/>
    </xf>
    <xf numFmtId="220" fontId="155" fillId="73" borderId="26">
      <alignment horizontal="right"/>
    </xf>
    <xf numFmtId="220" fontId="155" fillId="73" borderId="26">
      <alignment horizontal="right"/>
    </xf>
    <xf numFmtId="220" fontId="15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37" fontId="156" fillId="49" borderId="0" applyNumberFormat="0" applyFont="0" applyBorder="0" applyAlignment="0" applyProtection="0"/>
    <xf numFmtId="0" fontId="55" fillId="0" borderId="0" applyFont="0" applyFill="0" applyBorder="0" applyAlignment="0" applyProtection="0"/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8" fontId="157" fillId="0" borderId="0" applyNumberFormat="0" applyFill="0" applyBorder="0" applyAlignment="0"/>
    <xf numFmtId="14" fontId="37" fillId="0" borderId="0" applyNumberFormat="0">
      <alignment horizontal="right"/>
    </xf>
    <xf numFmtId="14" fontId="156" fillId="0" borderId="21" applyFont="0">
      <alignment horizontal="right"/>
    </xf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15" fontId="96" fillId="0" borderId="0" applyFill="0" applyBorder="0" applyAlignment="0"/>
    <xf numFmtId="0" fontId="96" fillId="47" borderId="0" applyFont="0" applyFill="0" applyBorder="0" applyAlignment="0" applyProtection="0"/>
    <xf numFmtId="0" fontId="95" fillId="47" borderId="19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7" fontId="96" fillId="0" borderId="0" applyFill="0" applyBorder="0">
      <alignment horizontal="right"/>
    </xf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156" fillId="0" borderId="21" applyFont="0">
      <alignment horizontal="right"/>
    </xf>
    <xf numFmtId="14" fontId="156" fillId="0" borderId="21" applyFont="0">
      <alignment horizontal="right"/>
    </xf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250" fontId="136" fillId="0" borderId="0" applyFont="0" applyFill="0" applyBorder="0" applyAlignment="0" applyProtection="0"/>
    <xf numFmtId="251" fontId="136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2" fillId="0" borderId="0" applyFill="0" applyBorder="0" applyAlignment="0"/>
    <xf numFmtId="220" fontId="97" fillId="0" borderId="0" applyFont="0" applyFill="0" applyBorder="0" applyProtection="0">
      <alignment horizontal="right"/>
    </xf>
    <xf numFmtId="14" fontId="158" fillId="0" borderId="0">
      <alignment horizontal="right"/>
      <protection locked="0"/>
    </xf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0" fontId="39" fillId="81" borderId="0"/>
    <xf numFmtId="253" fontId="35" fillId="0" borderId="0" applyFont="0" applyFill="0" applyBorder="0" applyAlignment="0" applyProtection="0"/>
    <xf numFmtId="0" fontId="96" fillId="0" borderId="0"/>
    <xf numFmtId="0" fontId="159" fillId="82" borderId="0" applyNumberFormat="0" applyFill="0" applyAlignment="0" applyProtection="0">
      <alignment horizontal="centerContinuous" vertical="center"/>
    </xf>
    <xf numFmtId="181" fontId="37" fillId="0" borderId="0" applyFont="0" applyFill="0" applyBorder="0" applyAlignment="0" applyProtection="0"/>
    <xf numFmtId="184" fontId="37" fillId="0" borderId="0" applyFont="0" applyFill="0" applyBorder="0" applyAlignment="0" applyProtection="0"/>
    <xf numFmtId="183" fontId="160" fillId="0" borderId="0">
      <protection locked="0"/>
    </xf>
    <xf numFmtId="194" fontId="35" fillId="0" borderId="0" applyFill="0" applyBorder="0" applyProtection="0">
      <alignment horizontal="right"/>
    </xf>
    <xf numFmtId="15" fontId="161" fillId="0" borderId="0" applyFill="0" applyBorder="0" applyAlignment="0" applyProtection="0"/>
    <xf numFmtId="15" fontId="151" fillId="0" borderId="0" applyFont="0" applyFill="0" applyBorder="0" applyAlignment="0" applyProtection="0"/>
    <xf numFmtId="15" fontId="162" fillId="0" borderId="0" applyFill="0" applyBorder="0" applyAlignment="0" applyProtection="0"/>
    <xf numFmtId="216" fontId="163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13" fontId="37" fillId="0" borderId="0" applyBorder="0" applyProtection="0"/>
    <xf numFmtId="188" fontId="97" fillId="0" borderId="0"/>
    <xf numFmtId="188" fontId="152" fillId="0" borderId="0">
      <protection locked="0"/>
    </xf>
    <xf numFmtId="7" fontId="97" fillId="0" borderId="0"/>
    <xf numFmtId="212" fontId="86" fillId="0" borderId="0" applyFont="0" applyFill="0" applyBorder="0" applyAlignment="0" applyProtection="0"/>
    <xf numFmtId="4" fontId="55" fillId="0" borderId="0" applyFont="0" applyFill="0" applyBorder="0" applyAlignment="0" applyProtection="0"/>
    <xf numFmtId="255" fontId="35" fillId="0" borderId="0" applyFont="0" applyFill="0" applyAlignment="0" applyProtection="0"/>
    <xf numFmtId="7" fontId="53" fillId="0" borderId="0"/>
    <xf numFmtId="256" fontId="136" fillId="0" borderId="56" applyNumberFormat="0" applyFont="0" applyFill="0" applyAlignment="0" applyProtection="0"/>
    <xf numFmtId="39" fontId="69" fillId="0" borderId="57"/>
    <xf numFmtId="42" fontId="164" fillId="0" borderId="0" applyFill="0" applyBorder="0" applyAlignment="0" applyProtection="0"/>
    <xf numFmtId="0" fontId="53" fillId="0" borderId="0" applyNumberFormat="0">
      <protection locked="0"/>
    </xf>
    <xf numFmtId="183" fontId="165" fillId="0" borderId="0">
      <protection locked="0"/>
    </xf>
    <xf numFmtId="183" fontId="165" fillId="0" borderId="0">
      <protection locked="0"/>
    </xf>
    <xf numFmtId="219" fontId="72" fillId="0" borderId="0" applyFill="0" applyBorder="0" applyAlignment="0"/>
    <xf numFmtId="0" fontId="72" fillId="0" borderId="0" applyFill="0" applyBorder="0" applyAlignment="0"/>
    <xf numFmtId="219" fontId="72" fillId="0" borderId="0" applyFill="0" applyBorder="0" applyAlignment="0"/>
    <xf numFmtId="0" fontId="72" fillId="0" borderId="0" applyFill="0" applyBorder="0" applyAlignment="0"/>
    <xf numFmtId="0" fontId="72" fillId="0" borderId="0" applyFill="0" applyBorder="0" applyAlignment="0"/>
    <xf numFmtId="0" fontId="166" fillId="0" borderId="0" applyNumberFormat="0" applyAlignment="0">
      <alignment horizontal="left"/>
    </xf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257" fontId="35" fillId="0" borderId="0" applyFont="0" applyFill="0" applyBorder="0" applyAlignment="0" applyProtection="0"/>
    <xf numFmtId="258" fontId="35" fillId="0" borderId="25"/>
    <xf numFmtId="258" fontId="35" fillId="0" borderId="25"/>
    <xf numFmtId="258" fontId="35" fillId="0" borderId="25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183" fontId="160" fillId="0" borderId="0">
      <protection locked="0"/>
    </xf>
    <xf numFmtId="0" fontId="97" fillId="0" borderId="0" applyProtection="0"/>
    <xf numFmtId="183" fontId="160" fillId="0" borderId="0">
      <protection locked="0"/>
    </xf>
    <xf numFmtId="0" fontId="156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183" fontId="160" fillId="0" borderId="0">
      <protection locked="0"/>
    </xf>
    <xf numFmtId="1" fontId="170" fillId="83" borderId="14" applyNumberFormat="0" applyBorder="0" applyAlignment="0">
      <alignment horizontal="centerContinuous" vertical="center"/>
      <protection locked="0"/>
    </xf>
    <xf numFmtId="1" fontId="170" fillId="83" borderId="14" applyNumberFormat="0" applyBorder="0" applyAlignment="0">
      <alignment horizontal="centerContinuous" vertical="center"/>
      <protection locked="0"/>
    </xf>
    <xf numFmtId="183" fontId="160" fillId="0" borderId="0">
      <protection locked="0"/>
    </xf>
    <xf numFmtId="183" fontId="160" fillId="0" borderId="0">
      <protection locked="0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259" fontId="163" fillId="0" borderId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" fontId="37" fillId="0" borderId="0" applyFont="0" applyFill="0" applyBorder="0" applyAlignment="0" applyProtection="0"/>
    <xf numFmtId="0" fontId="133" fillId="0" borderId="0"/>
    <xf numFmtId="0" fontId="133" fillId="0" borderId="0"/>
    <xf numFmtId="174" fontId="151" fillId="0" borderId="0" applyFill="0" applyBorder="0">
      <alignment horizontal="right"/>
    </xf>
    <xf numFmtId="39" fontId="5" fillId="72" borderId="40"/>
    <xf numFmtId="39" fontId="5" fillId="72" borderId="40"/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171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21" fontId="53" fillId="46" borderId="25" applyFont="0" applyBorder="0" applyAlignment="0" applyProtection="0">
      <alignment vertical="top"/>
    </xf>
    <xf numFmtId="37" fontId="172" fillId="0" borderId="0" applyBorder="0">
      <alignment horizontal="right" vertical="center"/>
    </xf>
    <xf numFmtId="37" fontId="173" fillId="0" borderId="0" applyBorder="0">
      <alignment horizontal="right" vertical="center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175" fontId="32" fillId="0" borderId="0"/>
    <xf numFmtId="175" fontId="32" fillId="0" borderId="0"/>
    <xf numFmtId="175" fontId="32" fillId="0" borderId="0"/>
    <xf numFmtId="178" fontId="31" fillId="0" borderId="0"/>
    <xf numFmtId="175" fontId="32" fillId="0" borderId="0"/>
    <xf numFmtId="178" fontId="31" fillId="0" borderId="0"/>
    <xf numFmtId="172" fontId="32" fillId="0" borderId="0"/>
    <xf numFmtId="172" fontId="32" fillId="0" borderId="0"/>
    <xf numFmtId="172" fontId="32" fillId="0" borderId="0"/>
    <xf numFmtId="179" fontId="31" fillId="0" borderId="0"/>
    <xf numFmtId="261" fontId="31" fillId="0" borderId="0"/>
    <xf numFmtId="261" fontId="31" fillId="0" borderId="0"/>
    <xf numFmtId="179" fontId="31" fillId="0" borderId="0"/>
    <xf numFmtId="176" fontId="32" fillId="0" borderId="0"/>
    <xf numFmtId="176" fontId="32" fillId="0" borderId="0"/>
    <xf numFmtId="176" fontId="32" fillId="0" borderId="0"/>
    <xf numFmtId="262" fontId="31" fillId="0" borderId="0"/>
    <xf numFmtId="262" fontId="31" fillId="0" borderId="0"/>
    <xf numFmtId="180" fontId="31" fillId="0" borderId="0"/>
    <xf numFmtId="180" fontId="31" fillId="0" borderId="0"/>
    <xf numFmtId="0" fontId="75" fillId="0" borderId="58"/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263" fontId="155" fillId="73" borderId="26">
      <alignment horizontal="right"/>
    </xf>
    <xf numFmtId="263" fontId="155" fillId="73" borderId="26">
      <alignment horizontal="right"/>
    </xf>
    <xf numFmtId="263" fontId="155" fillId="73" borderId="26">
      <alignment horizontal="right"/>
    </xf>
    <xf numFmtId="263" fontId="155" fillId="73" borderId="26">
      <alignment horizontal="right"/>
    </xf>
    <xf numFmtId="263" fontId="155" fillId="73" borderId="26">
      <alignment horizontal="right"/>
    </xf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37" fillId="0" borderId="0"/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0" fontId="96" fillId="0" borderId="0" applyFont="0" applyFill="0" applyBorder="0" applyProtection="0">
      <alignment horizontal="center"/>
    </xf>
    <xf numFmtId="264" fontId="174" fillId="0" borderId="0" applyBorder="0" applyProtection="0">
      <protection locked="0"/>
    </xf>
    <xf numFmtId="49" fontId="175" fillId="84" borderId="0" applyBorder="0" applyProtection="0">
      <protection locked="0"/>
    </xf>
    <xf numFmtId="0" fontId="29" fillId="13" borderId="0" applyNumberFormat="0" applyFont="0" applyBorder="0" applyAlignment="0" applyProtection="0"/>
    <xf numFmtId="0" fontId="176" fillId="13" borderId="0" applyNumberFormat="0" applyBorder="0" applyAlignment="0" applyProtection="0"/>
    <xf numFmtId="0" fontId="177" fillId="55" borderId="0" applyNumberFormat="0" applyBorder="0" applyAlignment="0" applyProtection="0"/>
    <xf numFmtId="0" fontId="29" fillId="13" borderId="0" applyNumberFormat="0" applyBorder="0" applyAlignment="0" applyProtection="0"/>
    <xf numFmtId="6" fontId="37" fillId="3" borderId="0" applyNumberFormat="0" applyFont="0" applyBorder="0" applyAlignment="0" applyProtection="0"/>
    <xf numFmtId="0" fontId="178" fillId="0" borderId="0"/>
    <xf numFmtId="213" fontId="35" fillId="85" borderId="0" applyNumberFormat="0" applyFon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213" fontId="35" fillId="86" borderId="0" applyNumberFormat="0" applyFont="0" applyBorder="0" applyAlignment="0" applyProtection="0"/>
    <xf numFmtId="38" fontId="53" fillId="46" borderId="0" applyNumberFormat="0" applyBorder="0" applyAlignment="0" applyProtection="0"/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11" fillId="0" borderId="11" applyNumberFormat="0" applyAlignment="0" applyProtection="0">
      <alignment horizontal="left" vertical="center"/>
    </xf>
    <xf numFmtId="0" fontId="111" fillId="0" borderId="21">
      <alignment horizontal="left" vertical="center"/>
    </xf>
    <xf numFmtId="0" fontId="111" fillId="0" borderId="21">
      <alignment horizontal="left" vertical="center"/>
    </xf>
    <xf numFmtId="0" fontId="111" fillId="0" borderId="21">
      <alignment horizontal="left" vertical="center"/>
    </xf>
    <xf numFmtId="0" fontId="180" fillId="0" borderId="0">
      <alignment horizontal="center"/>
    </xf>
    <xf numFmtId="0" fontId="181" fillId="0" borderId="0"/>
    <xf numFmtId="2" fontId="53" fillId="74" borderId="0" applyAlignment="0">
      <alignment horizontal="right"/>
      <protection locked="0"/>
    </xf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40" fillId="0" borderId="30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3" fillId="0" borderId="30" applyNumberFormat="0" applyFill="0" applyAlignment="0" applyProtection="0"/>
    <xf numFmtId="0" fontId="184" fillId="0" borderId="0" applyNumberFormat="0" applyFill="0" applyBorder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0" fontId="182" fillId="0" borderId="59" applyNumberFormat="0" applyFill="0" applyAlignment="0" applyProtection="0"/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41" fillId="0" borderId="31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6" fillId="0" borderId="31" applyNumberFormat="0" applyFill="0" applyAlignment="0" applyProtection="0"/>
    <xf numFmtId="0" fontId="111" fillId="0" borderId="0" applyNumberFormat="0" applyFill="0" applyBorder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0" fontId="185" fillId="0" borderId="60" applyNumberFormat="0" applyFill="0" applyAlignment="0" applyProtection="0"/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42" fillId="0" borderId="32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8" fillId="0" borderId="32" applyNumberFormat="0" applyFill="0" applyAlignment="0" applyProtection="0"/>
    <xf numFmtId="0" fontId="37" fillId="0" borderId="0" applyProtection="0">
      <alignment horizontal="left"/>
    </xf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20" fontId="190" fillId="0" borderId="0">
      <alignment horizontal="right"/>
    </xf>
    <xf numFmtId="0" fontId="96" fillId="0" borderId="0" applyFill="0" applyAlignment="0" applyProtection="0">
      <protection locked="0"/>
    </xf>
    <xf numFmtId="220" fontId="190" fillId="0" borderId="0">
      <alignment horizontal="left"/>
    </xf>
    <xf numFmtId="0" fontId="96" fillId="0" borderId="12" applyFill="0" applyAlignment="0" applyProtection="0">
      <protection locked="0"/>
    </xf>
    <xf numFmtId="0" fontId="96" fillId="0" borderId="12" applyFill="0" applyAlignment="0" applyProtection="0">
      <protection locked="0"/>
    </xf>
    <xf numFmtId="0" fontId="96" fillId="0" borderId="12" applyFill="0" applyAlignment="0" applyProtection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37" fontId="96" fillId="0" borderId="12">
      <alignment horizontal="centerContinuous"/>
    </xf>
    <xf numFmtId="37" fontId="96" fillId="0" borderId="12">
      <alignment horizontal="centerContinuous"/>
    </xf>
    <xf numFmtId="37" fontId="96" fillId="0" borderId="12">
      <alignment horizontal="centerContinuous"/>
    </xf>
    <xf numFmtId="0" fontId="191" fillId="0" borderId="8">
      <alignment horizontal="center"/>
    </xf>
    <xf numFmtId="0" fontId="191" fillId="0" borderId="0">
      <alignment horizontal="center"/>
    </xf>
    <xf numFmtId="0" fontId="192" fillId="0" borderId="12" applyFill="0" applyBorder="0" applyProtection="0">
      <alignment horizontal="center" wrapText="1"/>
    </xf>
    <xf numFmtId="0" fontId="192" fillId="0" borderId="12" applyFill="0" applyBorder="0" applyProtection="0">
      <alignment horizontal="center" wrapText="1"/>
    </xf>
    <xf numFmtId="0" fontId="192" fillId="0" borderId="12" applyFill="0" applyBorder="0" applyProtection="0">
      <alignment horizontal="center" wrapText="1"/>
    </xf>
    <xf numFmtId="0" fontId="192" fillId="0" borderId="0" applyFill="0" applyBorder="0" applyProtection="0">
      <alignment horizontal="left" vertical="top" wrapText="1"/>
    </xf>
    <xf numFmtId="0" fontId="193" fillId="46" borderId="62">
      <alignment horizontal="center"/>
    </xf>
    <xf numFmtId="189" fontId="96" fillId="73" borderId="15" applyFont="0" applyBorder="0" applyAlignment="0" applyProtection="0">
      <alignment horizontal="center"/>
    </xf>
    <xf numFmtId="189" fontId="96" fillId="73" borderId="15" applyFont="0" applyBorder="0" applyAlignment="0" applyProtection="0">
      <alignment horizontal="center"/>
    </xf>
    <xf numFmtId="189" fontId="194" fillId="73" borderId="0" applyFont="0" applyAlignment="0" applyProtection="0">
      <alignment horizontal="center"/>
      <protection locked="0"/>
    </xf>
    <xf numFmtId="189" fontId="96" fillId="87" borderId="0"/>
    <xf numFmtId="0" fontId="195" fillId="0" borderId="0" applyNumberFormat="0" applyFill="0" applyBorder="0" applyAlignment="0" applyProtection="0"/>
    <xf numFmtId="0" fontId="196" fillId="0" borderId="63" applyNumberFormat="0" applyFill="0" applyAlignment="0" applyProtection="0"/>
    <xf numFmtId="0" fontId="197" fillId="46" borderId="22" applyNumberFormat="0" applyFont="0" applyBorder="0" applyAlignment="0" applyProtection="0">
      <alignment horizontal="center"/>
    </xf>
    <xf numFmtId="0" fontId="197" fillId="46" borderId="22" applyNumberFormat="0" applyFont="0" applyBorder="0" applyAlignment="0" applyProtection="0">
      <alignment horizontal="center"/>
    </xf>
    <xf numFmtId="0" fontId="197" fillId="46" borderId="22" applyNumberFormat="0" applyFont="0" applyBorder="0" applyAlignment="0" applyProtection="0">
      <alignment horizontal="center"/>
    </xf>
    <xf numFmtId="0" fontId="198" fillId="0" borderId="0" applyNumberFormat="0" applyFill="0" applyBorder="0" applyAlignment="0" applyProtection="0">
      <alignment vertical="top"/>
      <protection locked="0"/>
    </xf>
    <xf numFmtId="37" fontId="199" fillId="0" borderId="0" applyNumberFormat="0" applyBorder="0">
      <alignment horizontal="center"/>
    </xf>
    <xf numFmtId="37" fontId="156" fillId="0" borderId="0"/>
    <xf numFmtId="0" fontId="198" fillId="0" borderId="0" applyNumberFormat="0" applyFill="0" applyBorder="0" applyAlignment="0" applyProtection="0">
      <alignment vertical="top"/>
      <protection locked="0"/>
    </xf>
    <xf numFmtId="0" fontId="200" fillId="0" borderId="0" applyNumberFormat="0" applyFill="0" applyBorder="0" applyAlignment="0" applyProtection="0">
      <alignment vertical="top"/>
      <protection locked="0"/>
    </xf>
    <xf numFmtId="266" fontId="201" fillId="0" borderId="0" applyNumberFormat="0" applyFill="0" applyBorder="0" applyAlignment="0" applyProtection="0">
      <alignment vertical="top"/>
      <protection locked="0"/>
    </xf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3" fillId="16" borderId="33" applyNumberFormat="0" applyAlignment="0" applyProtection="0"/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0" fontId="202" fillId="88" borderId="64" applyNumberFormat="0" applyBorder="0">
      <alignment horizontal="center"/>
    </xf>
    <xf numFmtId="165" fontId="35" fillId="0" borderId="0" applyAlignment="0">
      <protection locked="0"/>
    </xf>
    <xf numFmtId="165" fontId="35" fillId="0" borderId="0" applyAlignment="0">
      <protection locked="0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44" fillId="16" borderId="33" applyNumberFormat="0" applyAlignment="0" applyProtection="0"/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0" fontId="202" fillId="88" borderId="64" applyNumberFormat="0" applyBorder="0">
      <alignment horizontal="center"/>
    </xf>
    <xf numFmtId="173" fontId="142" fillId="89" borderId="0"/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38" fontId="204" fillId="90" borderId="0">
      <protection locked="0"/>
    </xf>
    <xf numFmtId="267" fontId="205" fillId="91" borderId="64" applyNumberFormat="0" applyBorder="0">
      <alignment horizontal="center"/>
    </xf>
    <xf numFmtId="268" fontId="205" fillId="91" borderId="64" applyBorder="0">
      <alignment horizontal="center"/>
    </xf>
    <xf numFmtId="267" fontId="205" fillId="91" borderId="64" applyBorder="0">
      <alignment horizontal="center"/>
    </xf>
    <xf numFmtId="269" fontId="174" fillId="47" borderId="0" applyBorder="0" applyAlignment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269" fontId="53" fillId="47" borderId="0" applyFont="0" applyBorder="0" applyAlignment="0">
      <protection locked="0"/>
    </xf>
    <xf numFmtId="0" fontId="37" fillId="88" borderId="64" applyBorder="0">
      <alignment horizontal="center"/>
    </xf>
    <xf numFmtId="0" fontId="204" fillId="47" borderId="0" applyNumberFormat="0" applyBorder="0" applyAlignment="0"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38" fontId="194" fillId="0" borderId="25">
      <alignment vertical="center"/>
    </xf>
    <xf numFmtId="38" fontId="194" fillId="0" borderId="25">
      <alignment vertical="center"/>
    </xf>
    <xf numFmtId="38" fontId="194" fillId="0" borderId="25">
      <alignment vertical="center"/>
    </xf>
    <xf numFmtId="38" fontId="194" fillId="0" borderId="25">
      <alignment vertical="center"/>
      <protection locked="0"/>
    </xf>
    <xf numFmtId="38" fontId="194" fillId="0" borderId="25">
      <alignment vertical="center"/>
      <protection locked="0"/>
    </xf>
    <xf numFmtId="38" fontId="194" fillId="0" borderId="25">
      <alignment vertical="center"/>
      <protection locked="0"/>
    </xf>
    <xf numFmtId="1" fontId="194" fillId="0" borderId="25">
      <alignment horizontal="center"/>
      <protection locked="0"/>
    </xf>
    <xf numFmtId="1" fontId="194" fillId="0" borderId="25">
      <alignment horizontal="center"/>
      <protection locked="0"/>
    </xf>
    <xf numFmtId="1" fontId="194" fillId="0" borderId="25">
      <alignment horizontal="center"/>
      <protection locked="0"/>
    </xf>
    <xf numFmtId="14" fontId="194" fillId="0" borderId="25">
      <alignment horizontal="center"/>
      <protection locked="0"/>
    </xf>
    <xf numFmtId="14" fontId="194" fillId="0" borderId="25">
      <alignment horizontal="center"/>
      <protection locked="0"/>
    </xf>
    <xf numFmtId="14" fontId="194" fillId="0" borderId="25">
      <alignment horizontal="center"/>
      <protection locked="0"/>
    </xf>
    <xf numFmtId="1" fontId="194" fillId="0" borderId="25">
      <protection locked="0"/>
    </xf>
    <xf numFmtId="1" fontId="194" fillId="0" borderId="25">
      <protection locked="0"/>
    </xf>
    <xf numFmtId="1" fontId="194" fillId="0" borderId="25">
      <protection locked="0"/>
    </xf>
    <xf numFmtId="49" fontId="194" fillId="0" borderId="25">
      <alignment horizontal="center"/>
      <protection locked="0"/>
    </xf>
    <xf numFmtId="49" fontId="194" fillId="0" borderId="25">
      <alignment horizontal="center"/>
      <protection locked="0"/>
    </xf>
    <xf numFmtId="49" fontId="194" fillId="0" borderId="25">
      <alignment horizontal="center"/>
      <protection locked="0"/>
    </xf>
    <xf numFmtId="1" fontId="194" fillId="0" borderId="25">
      <alignment horizontal="left"/>
      <protection locked="0"/>
    </xf>
    <xf numFmtId="1" fontId="194" fillId="0" borderId="25">
      <alignment horizontal="left"/>
      <protection locked="0"/>
    </xf>
    <xf numFmtId="1" fontId="194" fillId="0" borderId="25">
      <alignment horizontal="left"/>
      <protection locked="0"/>
    </xf>
    <xf numFmtId="38" fontId="194" fillId="0" borderId="65">
      <alignment vertical="center"/>
      <protection locked="0"/>
    </xf>
    <xf numFmtId="38" fontId="194" fillId="0" borderId="65">
      <alignment vertical="center"/>
      <protection locked="0"/>
    </xf>
    <xf numFmtId="165" fontId="194" fillId="0" borderId="25">
      <protection locked="0"/>
    </xf>
    <xf numFmtId="165" fontId="194" fillId="0" borderId="25">
      <protection locked="0"/>
    </xf>
    <xf numFmtId="165" fontId="194" fillId="0" borderId="25"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49" fontId="194" fillId="0" borderId="25">
      <alignment horizontal="center"/>
      <protection locked="0"/>
    </xf>
    <xf numFmtId="49" fontId="194" fillId="0" borderId="25">
      <alignment horizontal="center"/>
      <protection locked="0"/>
    </xf>
    <xf numFmtId="49" fontId="194" fillId="0" borderId="25">
      <alignment horizont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198" fontId="37" fillId="0" borderId="66">
      <alignment vertical="center"/>
      <protection locked="0"/>
    </xf>
    <xf numFmtId="49" fontId="194" fillId="0" borderId="25">
      <alignment horizontal="center"/>
      <protection locked="0"/>
    </xf>
    <xf numFmtId="49" fontId="194" fillId="0" borderId="25">
      <alignment horizontal="center"/>
      <protection locked="0"/>
    </xf>
    <xf numFmtId="49" fontId="194" fillId="0" borderId="25">
      <alignment horizontal="center"/>
      <protection locked="0"/>
    </xf>
    <xf numFmtId="37" fontId="96" fillId="73" borderId="0"/>
    <xf numFmtId="37" fontId="156" fillId="76" borderId="0"/>
    <xf numFmtId="38" fontId="194" fillId="0" borderId="25">
      <alignment vertical="center"/>
      <protection locked="0"/>
    </xf>
    <xf numFmtId="38" fontId="194" fillId="0" borderId="25">
      <alignment vertical="center"/>
      <protection locked="0"/>
    </xf>
    <xf numFmtId="38" fontId="194" fillId="0" borderId="25">
      <alignment vertical="center"/>
      <protection locked="0"/>
    </xf>
    <xf numFmtId="209" fontId="35" fillId="0" borderId="0"/>
    <xf numFmtId="17" fontId="206" fillId="92" borderId="0"/>
    <xf numFmtId="0" fontId="207" fillId="0" borderId="0"/>
    <xf numFmtId="0" fontId="208" fillId="0" borderId="0"/>
    <xf numFmtId="270" fontId="35" fillId="0" borderId="0" applyFill="0" applyBorder="0">
      <alignment horizontal="right"/>
      <protection locked="0"/>
    </xf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70" fontId="35" fillId="0" borderId="0" applyFill="0" applyBorder="0">
      <alignment horizontal="right"/>
      <protection locked="0"/>
    </xf>
    <xf numFmtId="0" fontId="156" fillId="52" borderId="42">
      <alignment horizontal="left" vertical="center" wrapText="1"/>
    </xf>
    <xf numFmtId="0" fontId="156" fillId="52" borderId="42">
      <alignment horizontal="left" vertical="center" wrapText="1"/>
    </xf>
    <xf numFmtId="41" fontId="209" fillId="0" borderId="0">
      <alignment horizontal="left"/>
    </xf>
    <xf numFmtId="0" fontId="210" fillId="0" borderId="0" applyNumberFormat="0" applyFill="0" applyBorder="0" applyProtection="0">
      <alignment horizontal="left" vertical="center"/>
    </xf>
    <xf numFmtId="38" fontId="211" fillId="0" borderId="0"/>
    <xf numFmtId="38" fontId="212" fillId="0" borderId="0"/>
    <xf numFmtId="38" fontId="213" fillId="0" borderId="0"/>
    <xf numFmtId="38" fontId="214" fillId="0" borderId="0"/>
    <xf numFmtId="0" fontId="72" fillId="0" borderId="0"/>
    <xf numFmtId="0" fontId="72" fillId="0" borderId="0"/>
    <xf numFmtId="271" fontId="97" fillId="0" borderId="0">
      <alignment horizontal="left"/>
    </xf>
    <xf numFmtId="0" fontId="215" fillId="0" borderId="0" applyNumberFormat="0">
      <alignment horizontal="left"/>
    </xf>
    <xf numFmtId="0" fontId="216" fillId="0" borderId="0"/>
    <xf numFmtId="3" fontId="209" fillId="0" borderId="8" applyFill="0" applyBorder="0" applyProtection="0">
      <alignment horizontal="left"/>
    </xf>
    <xf numFmtId="3" fontId="209" fillId="0" borderId="8">
      <alignment horizontal="left"/>
    </xf>
    <xf numFmtId="3" fontId="217" fillId="0" borderId="8" applyFill="0" applyBorder="0" applyProtection="0">
      <alignment horizontal="left"/>
    </xf>
    <xf numFmtId="3" fontId="209" fillId="0" borderId="8">
      <alignment horizontal="left"/>
    </xf>
    <xf numFmtId="3" fontId="174" fillId="0" borderId="8" applyFill="0" applyBorder="0" applyProtection="0">
      <alignment horizontal="left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96" fillId="75" borderId="15" applyFont="0" applyBorder="0" applyAlignment="0" applyProtection="0">
      <alignment horizontal="center"/>
    </xf>
    <xf numFmtId="185" fontId="96" fillId="75" borderId="15" applyFont="0" applyBorder="0" applyAlignment="0" applyProtection="0">
      <alignment horizontal="center"/>
    </xf>
    <xf numFmtId="1" fontId="96" fillId="75" borderId="14" applyFont="0" applyBorder="0" applyProtection="0">
      <alignment horizontal="centerContinuous"/>
    </xf>
    <xf numFmtId="1" fontId="96" fillId="75" borderId="14" applyFont="0" applyBorder="0" applyProtection="0">
      <alignment horizontal="centerContinuous"/>
    </xf>
    <xf numFmtId="0" fontId="218" fillId="0" borderId="0"/>
    <xf numFmtId="0" fontId="59" fillId="50" borderId="0">
      <alignment horizontal="left"/>
    </xf>
    <xf numFmtId="0" fontId="219" fillId="72" borderId="0">
      <alignment horizontal="left"/>
    </xf>
    <xf numFmtId="0" fontId="53" fillId="73" borderId="0"/>
    <xf numFmtId="219" fontId="72" fillId="0" borderId="0" applyFill="0" applyBorder="0" applyAlignment="0"/>
    <xf numFmtId="0" fontId="72" fillId="0" borderId="0" applyFill="0" applyBorder="0" applyAlignment="0"/>
    <xf numFmtId="219" fontId="72" fillId="0" borderId="0" applyFill="0" applyBorder="0" applyAlignment="0"/>
    <xf numFmtId="0" fontId="72" fillId="0" borderId="0" applyFill="0" applyBorder="0" applyAlignment="0"/>
    <xf numFmtId="0" fontId="72" fillId="0" borderId="0" applyFill="0" applyBorder="0" applyAlignment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47" fillId="0" borderId="35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1" fillId="0" borderId="35" applyNumberFormat="0" applyFill="0" applyAlignment="0" applyProtection="0"/>
    <xf numFmtId="0" fontId="222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0" fontId="220" fillId="0" borderId="67" applyNumberFormat="0" applyFill="0" applyAlignment="0" applyProtection="0"/>
    <xf numFmtId="173" fontId="223" fillId="50" borderId="0"/>
    <xf numFmtId="0" fontId="193" fillId="0" borderId="0" applyNumberFormat="0" applyFont="0" applyFill="0" applyBorder="0" applyAlignment="0">
      <alignment vertical="center"/>
    </xf>
    <xf numFmtId="0" fontId="153" fillId="0" borderId="0">
      <alignment horizontal="right"/>
    </xf>
    <xf numFmtId="0" fontId="153" fillId="0" borderId="0">
      <alignment horizontal="right"/>
    </xf>
    <xf numFmtId="0" fontId="224" fillId="0" borderId="0">
      <alignment horizontal="right"/>
    </xf>
    <xf numFmtId="0" fontId="224" fillId="0" borderId="0">
      <alignment horizontal="right"/>
    </xf>
    <xf numFmtId="0" fontId="153" fillId="0" borderId="0">
      <alignment horizontal="right"/>
    </xf>
    <xf numFmtId="0" fontId="75" fillId="0" borderId="0">
      <alignment horizontal="right"/>
    </xf>
    <xf numFmtId="0" fontId="75" fillId="0" borderId="0">
      <alignment horizontal="right"/>
    </xf>
    <xf numFmtId="0" fontId="153" fillId="0" borderId="0">
      <alignment horizontal="right"/>
    </xf>
    <xf numFmtId="272" fontId="155" fillId="0" borderId="0">
      <alignment horizontal="right"/>
    </xf>
    <xf numFmtId="0" fontId="75" fillId="0" borderId="0">
      <alignment horizontal="right"/>
    </xf>
    <xf numFmtId="0" fontId="153" fillId="0" borderId="0">
      <alignment horizontal="right"/>
    </xf>
    <xf numFmtId="0" fontId="153" fillId="0" borderId="0">
      <alignment horizontal="right"/>
    </xf>
    <xf numFmtId="0" fontId="153" fillId="0" borderId="0">
      <alignment horizontal="right"/>
    </xf>
    <xf numFmtId="0" fontId="225" fillId="0" borderId="25"/>
    <xf numFmtId="0" fontId="225" fillId="0" borderId="25"/>
    <xf numFmtId="0" fontId="225" fillId="0" borderId="25"/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274" fontId="161" fillId="0" borderId="0" applyFill="0" applyBorder="0" applyAlignment="0" applyProtection="0"/>
    <xf numFmtId="275" fontId="35" fillId="0" borderId="0"/>
    <xf numFmtId="210" fontId="37" fillId="0" borderId="0" applyFont="0" applyFill="0" applyBorder="0" applyAlignment="0" applyProtection="0"/>
    <xf numFmtId="276" fontId="37" fillId="0" borderId="0" applyFont="0" applyFill="0" applyBorder="0" applyAlignment="0" applyProtection="0"/>
    <xf numFmtId="219" fontId="37" fillId="0" borderId="0" applyFont="0" applyFill="0" applyBorder="0" applyAlignment="0" applyProtection="0"/>
    <xf numFmtId="277" fontId="37" fillId="0" borderId="0" applyFont="0" applyFill="0" applyBorder="0" applyAlignment="0" applyProtection="0"/>
    <xf numFmtId="0" fontId="153" fillId="0" borderId="0">
      <alignment horizontal="right"/>
    </xf>
    <xf numFmtId="0" fontId="227" fillId="0" borderId="8"/>
    <xf numFmtId="198" fontId="37" fillId="0" borderId="0" applyFont="0" applyFill="0" applyBorder="0" applyAlignment="0" applyProtection="0"/>
    <xf numFmtId="182" fontId="37" fillId="0" borderId="0" applyFont="0" applyFill="0" applyBorder="0" applyAlignment="0" applyProtection="0"/>
    <xf numFmtId="278" fontId="37" fillId="0" borderId="0" applyFont="0" applyFill="0" applyBorder="0" applyAlignment="0" applyProtection="0"/>
    <xf numFmtId="279" fontId="37" fillId="0" borderId="0" applyFont="0" applyFill="0" applyBorder="0" applyAlignment="0" applyProtection="0"/>
    <xf numFmtId="280" fontId="35" fillId="0" borderId="0"/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0" fontId="35" fillId="0" borderId="12" applyFont="0" applyFill="0" applyBorder="0" applyProtection="0"/>
    <xf numFmtId="0" fontId="35" fillId="0" borderId="12" applyFont="0" applyFill="0" applyBorder="0" applyProtection="0"/>
    <xf numFmtId="0" fontId="35" fillId="0" borderId="12" applyFont="0" applyFill="0" applyBorder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282" fontId="35" fillId="0" borderId="0" applyFont="0" applyFill="0" applyBorder="0" applyAlignment="0" applyProtection="0"/>
    <xf numFmtId="0" fontId="97" fillId="0" borderId="0" applyFont="0" applyFill="0" applyBorder="0" applyAlignment="0" applyProtection="0"/>
    <xf numFmtId="0" fontId="9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4" fontId="9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267" fontId="37" fillId="0" borderId="0" applyFill="0" applyBorder="0" applyProtection="0">
      <alignment horizontal="right"/>
    </xf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85" fontId="37" fillId="0" borderId="0" applyFill="0" applyBorder="0" applyProtection="0">
      <alignment horizontal="right"/>
    </xf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7" fontId="136" fillId="0" borderId="0" applyFont="0" applyFill="0" applyBorder="0" applyAlignment="0" applyProtection="0">
      <alignment horizontal="right"/>
    </xf>
    <xf numFmtId="288" fontId="228" fillId="0" borderId="0" applyFill="0" applyBorder="0" applyAlignment="0" applyProtection="0"/>
    <xf numFmtId="17" fontId="151" fillId="0" borderId="0" applyFont="0" applyFill="0" applyBorder="0" applyAlignment="0" applyProtection="0"/>
    <xf numFmtId="0" fontId="95" fillId="73" borderId="0" applyFont="0" applyBorder="0" applyAlignment="0" applyProtection="0">
      <alignment horizontal="right"/>
      <protection hidden="1"/>
    </xf>
    <xf numFmtId="0" fontId="229" fillId="15" borderId="0" applyNumberFormat="0" applyBorder="0" applyAlignment="0" applyProtection="0"/>
    <xf numFmtId="0" fontId="230" fillId="93" borderId="0" applyNumberFormat="0" applyBorder="0" applyAlignment="0" applyProtection="0"/>
    <xf numFmtId="0" fontId="43" fillId="15" borderId="0" applyNumberFormat="0" applyBorder="0" applyAlignment="0" applyProtection="0"/>
    <xf numFmtId="289" fontId="68" fillId="0" borderId="0" applyAlignment="0">
      <alignment vertical="center"/>
    </xf>
    <xf numFmtId="0" fontId="202" fillId="0" borderId="68" applyNumberFormat="0" applyAlignment="0"/>
    <xf numFmtId="0" fontId="231" fillId="94" borderId="0"/>
    <xf numFmtId="0" fontId="59" fillId="95" borderId="0"/>
    <xf numFmtId="0" fontId="232" fillId="0" borderId="0"/>
    <xf numFmtId="37" fontId="233" fillId="0" borderId="0"/>
    <xf numFmtId="1" fontId="151" fillId="0" borderId="12" applyFont="0" applyFill="0" applyBorder="0" applyAlignment="0" applyProtection="0"/>
    <xf numFmtId="1" fontId="151" fillId="0" borderId="12" applyFont="0" applyFill="0" applyBorder="0" applyAlignment="0" applyProtection="0"/>
    <xf numFmtId="1" fontId="151" fillId="0" borderId="12" applyFont="0" applyFill="0" applyBorder="0" applyAlignment="0" applyProtection="0"/>
    <xf numFmtId="3" fontId="53" fillId="73" borderId="0" applyNumberFormat="0"/>
    <xf numFmtId="290" fontId="35" fillId="0" borderId="0" applyFont="0" applyFill="0" applyBorder="0" applyAlignment="0" applyProtection="0"/>
    <xf numFmtId="0" fontId="72" fillId="0" borderId="0" applyBorder="0">
      <alignment vertical="center"/>
    </xf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1" fillId="0" borderId="0"/>
    <xf numFmtId="0" fontId="37" fillId="0" borderId="0"/>
    <xf numFmtId="0" fontId="37" fillId="0" borderId="0"/>
    <xf numFmtId="0" fontId="37" fillId="0" borderId="0"/>
    <xf numFmtId="0" fontId="1" fillId="0" borderId="0"/>
    <xf numFmtId="0" fontId="37" fillId="0" borderId="0"/>
    <xf numFmtId="0" fontId="37" fillId="0" borderId="0"/>
    <xf numFmtId="0" fontId="37" fillId="0" borderId="0"/>
    <xf numFmtId="0" fontId="50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0" borderId="0"/>
    <xf numFmtId="0" fontId="37" fillId="0" borderId="0"/>
    <xf numFmtId="0" fontId="2" fillId="0" borderId="0"/>
    <xf numFmtId="0" fontId="2" fillId="0" borderId="0"/>
    <xf numFmtId="0" fontId="2" fillId="0" borderId="0"/>
    <xf numFmtId="183" fontId="37" fillId="0" borderId="0"/>
    <xf numFmtId="3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5" fillId="0" borderId="0"/>
    <xf numFmtId="0" fontId="37" fillId="0" borderId="0"/>
    <xf numFmtId="183" fontId="37" fillId="0" borderId="0"/>
    <xf numFmtId="0" fontId="35" fillId="0" borderId="0"/>
    <xf numFmtId="0" fontId="2" fillId="0" borderId="0"/>
    <xf numFmtId="0" fontId="37" fillId="0" borderId="0"/>
    <xf numFmtId="0" fontId="35" fillId="0" borderId="0"/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3" fontId="37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5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5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2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4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34" fillId="0" borderId="0"/>
    <xf numFmtId="0" fontId="37" fillId="0" borderId="0"/>
    <xf numFmtId="0" fontId="50" fillId="0" borderId="0"/>
    <xf numFmtId="0" fontId="37" fillId="0" borderId="0"/>
    <xf numFmtId="0" fontId="53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37" fillId="0" borderId="0"/>
    <xf numFmtId="0" fontId="2" fillId="0" borderId="0"/>
    <xf numFmtId="0" fontId="2" fillId="0" borderId="0"/>
    <xf numFmtId="0" fontId="39" fillId="0" borderId="0"/>
    <xf numFmtId="0" fontId="37" fillId="0" borderId="0"/>
    <xf numFmtId="0" fontId="39" fillId="0" borderId="0"/>
    <xf numFmtId="0" fontId="37" fillId="0" borderId="0"/>
    <xf numFmtId="0" fontId="5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9" fillId="0" borderId="0"/>
    <xf numFmtId="183" fontId="2" fillId="0" borderId="0"/>
    <xf numFmtId="0" fontId="52" fillId="0" borderId="0">
      <alignment vertical="top"/>
    </xf>
    <xf numFmtId="183" fontId="2" fillId="0" borderId="0"/>
    <xf numFmtId="183" fontId="2" fillId="0" borderId="0"/>
    <xf numFmtId="183" fontId="2" fillId="0" borderId="0"/>
    <xf numFmtId="0" fontId="37" fillId="0" borderId="0"/>
    <xf numFmtId="183" fontId="2" fillId="0" borderId="0"/>
    <xf numFmtId="0" fontId="6" fillId="0" borderId="0"/>
    <xf numFmtId="0" fontId="53" fillId="0" borderId="0"/>
    <xf numFmtId="0" fontId="31" fillId="0" borderId="0"/>
    <xf numFmtId="0" fontId="52" fillId="0" borderId="0">
      <alignment vertical="top"/>
    </xf>
    <xf numFmtId="0" fontId="3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50" fillId="0" borderId="0"/>
    <xf numFmtId="0" fontId="2" fillId="0" borderId="0"/>
    <xf numFmtId="0" fontId="2" fillId="0" borderId="0"/>
    <xf numFmtId="0" fontId="52" fillId="0" borderId="0">
      <alignment vertical="top"/>
    </xf>
    <xf numFmtId="0" fontId="2" fillId="0" borderId="0"/>
    <xf numFmtId="0" fontId="2" fillId="0" borderId="0"/>
    <xf numFmtId="0" fontId="69" fillId="0" borderId="0"/>
    <xf numFmtId="0" fontId="2" fillId="0" borderId="0"/>
    <xf numFmtId="0" fontId="37" fillId="0" borderId="0"/>
    <xf numFmtId="0" fontId="52" fillId="0" borderId="0">
      <alignment vertical="top"/>
    </xf>
    <xf numFmtId="0" fontId="2" fillId="0" borderId="0"/>
    <xf numFmtId="183" fontId="2" fillId="0" borderId="0"/>
    <xf numFmtId="0" fontId="6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2" fillId="0" borderId="0">
      <alignment vertical="top"/>
    </xf>
    <xf numFmtId="0" fontId="70" fillId="0" borderId="0" applyAlignment="0"/>
    <xf numFmtId="0" fontId="52" fillId="0" borderId="0">
      <alignment vertical="top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54" fillId="0" borderId="0"/>
    <xf numFmtId="0" fontId="37" fillId="0" borderId="0"/>
    <xf numFmtId="0" fontId="31" fillId="0" borderId="0"/>
    <xf numFmtId="0" fontId="54" fillId="0" borderId="0"/>
    <xf numFmtId="0" fontId="3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38" fontId="2" fillId="0" borderId="0"/>
    <xf numFmtId="0" fontId="37" fillId="0" borderId="0"/>
    <xf numFmtId="0" fontId="35" fillId="0" borderId="0"/>
    <xf numFmtId="0" fontId="50" fillId="0" borderId="0"/>
    <xf numFmtId="0" fontId="37" fillId="0" borderId="0"/>
    <xf numFmtId="0" fontId="50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38" fontId="2" fillId="0" borderId="0"/>
    <xf numFmtId="38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5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2" fillId="0" borderId="0"/>
    <xf numFmtId="0" fontId="32" fillId="0" borderId="0"/>
    <xf numFmtId="0" fontId="37" fillId="0" borderId="0"/>
    <xf numFmtId="0" fontId="31" fillId="0" borderId="0"/>
    <xf numFmtId="0" fontId="31" fillId="0" borderId="0"/>
    <xf numFmtId="0" fontId="37" fillId="0" borderId="0"/>
    <xf numFmtId="0" fontId="32" fillId="0" borderId="0"/>
    <xf numFmtId="0" fontId="3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183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183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5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>
      <alignment horizontal="left" wrapText="1"/>
    </xf>
    <xf numFmtId="0" fontId="50" fillId="0" borderId="0"/>
    <xf numFmtId="0" fontId="2" fillId="0" borderId="0"/>
    <xf numFmtId="0" fontId="37" fillId="0" borderId="0">
      <alignment horizontal="left" wrapText="1"/>
    </xf>
    <xf numFmtId="0" fontId="31" fillId="0" borderId="0"/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1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83" fontId="2" fillId="0" borderId="0"/>
    <xf numFmtId="183" fontId="2" fillId="0" borderId="0"/>
    <xf numFmtId="0" fontId="37" fillId="0" borderId="0"/>
    <xf numFmtId="183" fontId="2" fillId="0" borderId="0"/>
    <xf numFmtId="0" fontId="37" fillId="0" borderId="0"/>
    <xf numFmtId="183" fontId="2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183" fontId="2" fillId="0" borderId="0"/>
    <xf numFmtId="0" fontId="2" fillId="0" borderId="0"/>
    <xf numFmtId="0" fontId="2" fillId="0" borderId="0"/>
    <xf numFmtId="0" fontId="37" fillId="0" borderId="0"/>
    <xf numFmtId="0" fontId="39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5" fillId="0" borderId="0"/>
    <xf numFmtId="183" fontId="2" fillId="0" borderId="0"/>
    <xf numFmtId="0" fontId="37" fillId="0" borderId="0"/>
    <xf numFmtId="183" fontId="2" fillId="0" borderId="0"/>
    <xf numFmtId="0" fontId="65" fillId="0" borderId="0"/>
    <xf numFmtId="183" fontId="2" fillId="0" borderId="0"/>
    <xf numFmtId="0" fontId="6" fillId="0" borderId="0"/>
    <xf numFmtId="183" fontId="2" fillId="0" borderId="0"/>
    <xf numFmtId="0" fontId="37" fillId="0" borderId="0"/>
    <xf numFmtId="183" fontId="2" fillId="0" borderId="0"/>
    <xf numFmtId="0" fontId="53" fillId="0" borderId="0"/>
    <xf numFmtId="0" fontId="35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83" fontId="2" fillId="0" borderId="0"/>
    <xf numFmtId="183" fontId="2" fillId="0" borderId="0"/>
    <xf numFmtId="183" fontId="2" fillId="0" borderId="0"/>
    <xf numFmtId="183" fontId="2" fillId="0" borderId="0"/>
    <xf numFmtId="0" fontId="53" fillId="0" borderId="0"/>
    <xf numFmtId="183" fontId="2" fillId="0" borderId="0"/>
    <xf numFmtId="0" fontId="6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53" fillId="0" borderId="0"/>
    <xf numFmtId="0" fontId="31" fillId="0" borderId="0"/>
    <xf numFmtId="0" fontId="35" fillId="0" borderId="0"/>
    <xf numFmtId="0" fontId="35" fillId="0" borderId="0"/>
    <xf numFmtId="0" fontId="37" fillId="0" borderId="0">
      <alignment horizontal="left" wrapText="1"/>
    </xf>
    <xf numFmtId="0" fontId="31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53" fillId="0" borderId="0"/>
    <xf numFmtId="0" fontId="2" fillId="0" borderId="0"/>
    <xf numFmtId="0" fontId="31" fillId="0" borderId="0"/>
    <xf numFmtId="0" fontId="31" fillId="0" borderId="0"/>
    <xf numFmtId="0" fontId="35" fillId="0" borderId="0"/>
    <xf numFmtId="0" fontId="31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70" fillId="0" borderId="0" applyAlignment="0"/>
    <xf numFmtId="0" fontId="50" fillId="0" borderId="0"/>
    <xf numFmtId="0" fontId="2" fillId="0" borderId="0"/>
    <xf numFmtId="0" fontId="53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1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35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2" fillId="0" borderId="0"/>
    <xf numFmtId="0" fontId="39" fillId="0" borderId="0"/>
    <xf numFmtId="0" fontId="2" fillId="0" borderId="0"/>
    <xf numFmtId="0" fontId="37" fillId="0" borderId="0"/>
    <xf numFmtId="0" fontId="35" fillId="0" borderId="0"/>
    <xf numFmtId="183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35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83" fontId="2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6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53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3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66" fillId="0" borderId="0"/>
    <xf numFmtId="0" fontId="37" fillId="0" borderId="0"/>
    <xf numFmtId="0" fontId="37" fillId="0" borderId="0"/>
    <xf numFmtId="0" fontId="65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83" fontId="2" fillId="0" borderId="0"/>
    <xf numFmtId="0" fontId="37" fillId="0" borderId="0"/>
    <xf numFmtId="183" fontId="2" fillId="0" borderId="0"/>
    <xf numFmtId="0" fontId="37" fillId="0" borderId="0"/>
    <xf numFmtId="183" fontId="2" fillId="0" borderId="0"/>
    <xf numFmtId="0" fontId="2" fillId="0" borderId="0"/>
    <xf numFmtId="183" fontId="2" fillId="0" borderId="0"/>
    <xf numFmtId="0" fontId="2" fillId="0" borderId="0"/>
    <xf numFmtId="183" fontId="2" fillId="0" borderId="0"/>
    <xf numFmtId="0" fontId="2" fillId="0" borderId="0"/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37" fillId="0" borderId="0"/>
    <xf numFmtId="183" fontId="2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83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53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5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53" fillId="0" borderId="0"/>
    <xf numFmtId="0" fontId="37" fillId="0" borderId="0">
      <alignment horizontal="left" wrapText="1"/>
    </xf>
    <xf numFmtId="0" fontId="5" fillId="0" borderId="0"/>
    <xf numFmtId="0" fontId="37" fillId="0" borderId="0">
      <alignment horizontal="left" wrapText="1"/>
    </xf>
    <xf numFmtId="183" fontId="65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2" fillId="0" borderId="0"/>
    <xf numFmtId="0" fontId="2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2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66" fillId="0" borderId="0"/>
    <xf numFmtId="0" fontId="37" fillId="0" borderId="0"/>
    <xf numFmtId="0" fontId="37" fillId="0" borderId="0">
      <alignment horizontal="left" wrapText="1"/>
    </xf>
    <xf numFmtId="0" fontId="52" fillId="0" borderId="0"/>
    <xf numFmtId="0" fontId="66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66" fillId="0" borderId="0"/>
    <xf numFmtId="0" fontId="37" fillId="0" borderId="0">
      <alignment horizontal="left" wrapText="1"/>
    </xf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>
      <alignment horizontal="left" wrapText="1"/>
    </xf>
    <xf numFmtId="0" fontId="66" fillId="0" borderId="0"/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50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66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54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6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53" fillId="0" borderId="0"/>
    <xf numFmtId="0" fontId="37" fillId="0" borderId="0"/>
    <xf numFmtId="0" fontId="37" fillId="0" borderId="0"/>
    <xf numFmtId="0" fontId="53" fillId="0" borderId="0"/>
    <xf numFmtId="0" fontId="37" fillId="0" borderId="0"/>
    <xf numFmtId="0" fontId="37" fillId="0" borderId="0"/>
    <xf numFmtId="0" fontId="53" fillId="0" borderId="0"/>
    <xf numFmtId="0" fontId="37" fillId="0" borderId="0"/>
    <xf numFmtId="0" fontId="54" fillId="0" borderId="0"/>
    <xf numFmtId="0" fontId="37" fillId="0" borderId="0"/>
    <xf numFmtId="0" fontId="37" fillId="0" borderId="0"/>
    <xf numFmtId="0" fontId="5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183" fontId="2" fillId="0" borderId="0"/>
    <xf numFmtId="183" fontId="2" fillId="0" borderId="0"/>
    <xf numFmtId="0" fontId="37" fillId="0" borderId="0"/>
    <xf numFmtId="183" fontId="2" fillId="0" borderId="0"/>
    <xf numFmtId="0" fontId="37" fillId="0" borderId="0"/>
    <xf numFmtId="183" fontId="2" fillId="0" borderId="0"/>
    <xf numFmtId="0" fontId="68" fillId="0" borderId="0"/>
    <xf numFmtId="0" fontId="37" fillId="0" borderId="0"/>
    <xf numFmtId="0" fontId="37" fillId="0" borderId="0"/>
    <xf numFmtId="183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0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2" fillId="0" borderId="0"/>
    <xf numFmtId="183" fontId="2" fillId="0" borderId="0"/>
    <xf numFmtId="0" fontId="37" fillId="0" borderId="0"/>
    <xf numFmtId="183" fontId="2" fillId="0" borderId="0"/>
    <xf numFmtId="183" fontId="2" fillId="0" borderId="0"/>
    <xf numFmtId="183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37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37" fillId="0" borderId="0"/>
    <xf numFmtId="0" fontId="37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37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37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37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37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37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56" fillId="0" borderId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36" fillId="0" borderId="0"/>
    <xf numFmtId="0" fontId="237" fillId="0" borderId="0"/>
    <xf numFmtId="0" fontId="238" fillId="67" borderId="69">
      <alignment horizontal="left" vertical="top" wrapText="1"/>
    </xf>
    <xf numFmtId="0" fontId="238" fillId="67" borderId="69">
      <alignment horizontal="left" vertical="top" wrapText="1"/>
    </xf>
    <xf numFmtId="8" fontId="239" fillId="94" borderId="15"/>
    <xf numFmtId="8" fontId="239" fillId="94" borderId="15"/>
    <xf numFmtId="0" fontId="239" fillId="94" borderId="15"/>
    <xf numFmtId="0" fontId="239" fillId="94" borderId="15"/>
    <xf numFmtId="0" fontId="239" fillId="94" borderId="13"/>
    <xf numFmtId="0" fontId="239" fillId="94" borderId="13"/>
    <xf numFmtId="0" fontId="239" fillId="94" borderId="0">
      <alignment horizontal="right"/>
    </xf>
    <xf numFmtId="8" fontId="239" fillId="94" borderId="0"/>
    <xf numFmtId="0" fontId="239" fillId="94" borderId="0"/>
    <xf numFmtId="0" fontId="239" fillId="94" borderId="16"/>
    <xf numFmtId="0" fontId="239" fillId="94" borderId="12">
      <alignment horizontal="right"/>
    </xf>
    <xf numFmtId="0" fontId="239" fillId="94" borderId="12">
      <alignment horizontal="right"/>
    </xf>
    <xf numFmtId="0" fontId="239" fillId="94" borderId="12">
      <alignment horizontal="right"/>
    </xf>
    <xf numFmtId="8" fontId="239" fillId="94" borderId="12"/>
    <xf numFmtId="8" fontId="239" fillId="94" borderId="12"/>
    <xf numFmtId="8" fontId="239" fillId="94" borderId="12"/>
    <xf numFmtId="0" fontId="239" fillId="94" borderId="12"/>
    <xf numFmtId="0" fontId="239" fillId="94" borderId="12"/>
    <xf numFmtId="0" fontId="239" fillId="94" borderId="12"/>
    <xf numFmtId="14" fontId="238" fillId="0" borderId="69">
      <alignment horizontal="left" vertical="top" wrapText="1"/>
    </xf>
    <xf numFmtId="14" fontId="238" fillId="0" borderId="69">
      <alignment horizontal="left" vertical="top" wrapText="1"/>
    </xf>
    <xf numFmtId="0" fontId="238" fillId="67" borderId="69">
      <alignment horizontal="center" vertical="top" wrapText="1"/>
    </xf>
    <xf numFmtId="0" fontId="238" fillId="67" borderId="69">
      <alignment horizontal="center" vertical="top" wrapText="1"/>
    </xf>
    <xf numFmtId="8" fontId="239" fillId="67" borderId="69">
      <alignment horizontal="center" vertical="top" wrapText="1"/>
    </xf>
    <xf numFmtId="8" fontId="239" fillId="67" borderId="69">
      <alignment horizontal="center" vertical="top" wrapText="1"/>
    </xf>
    <xf numFmtId="0" fontId="239" fillId="67" borderId="69">
      <alignment horizontal="center" vertical="top" wrapText="1"/>
    </xf>
    <xf numFmtId="0" fontId="239" fillId="67" borderId="69">
      <alignment horizontal="center" vertical="top" wrapText="1"/>
    </xf>
    <xf numFmtId="0" fontId="238" fillId="0" borderId="69">
      <alignment horizontal="left" vertical="top" wrapText="1"/>
    </xf>
    <xf numFmtId="0" fontId="238" fillId="0" borderId="69">
      <alignment horizontal="left" vertical="top" wrapText="1"/>
    </xf>
    <xf numFmtId="0" fontId="238" fillId="0" borderId="69">
      <alignment horizontal="right" vertical="top" wrapText="1"/>
    </xf>
    <xf numFmtId="0" fontId="238" fillId="0" borderId="69">
      <alignment horizontal="right" vertical="top" wrapText="1"/>
    </xf>
    <xf numFmtId="0" fontId="156" fillId="0" borderId="0"/>
    <xf numFmtId="6" fontId="240" fillId="0" borderId="69">
      <alignment horizontal="right" vertical="top" wrapText="1"/>
    </xf>
    <xf numFmtId="6" fontId="240" fillId="0" borderId="69">
      <alignment horizontal="right" vertical="top" wrapText="1"/>
    </xf>
    <xf numFmtId="38" fontId="240" fillId="0" borderId="69">
      <alignment horizontal="right" vertical="top" wrapText="1"/>
    </xf>
    <xf numFmtId="38" fontId="240" fillId="0" borderId="69">
      <alignment horizontal="right" vertical="top" wrapText="1"/>
    </xf>
    <xf numFmtId="0" fontId="239" fillId="94" borderId="14"/>
    <xf numFmtId="0" fontId="239" fillId="94" borderId="14"/>
    <xf numFmtId="0" fontId="239" fillId="94" borderId="15">
      <alignment horizontal="right"/>
    </xf>
    <xf numFmtId="0" fontId="239" fillId="94" borderId="15">
      <alignment horizontal="right"/>
    </xf>
    <xf numFmtId="173" fontId="241" fillId="0" borderId="0">
      <alignment horizontal="left"/>
      <protection locked="0"/>
    </xf>
    <xf numFmtId="173" fontId="106" fillId="0" borderId="0">
      <alignment horizontal="left"/>
      <protection locked="0"/>
    </xf>
    <xf numFmtId="1" fontId="96" fillId="73" borderId="0">
      <alignment horizontal="center"/>
    </xf>
    <xf numFmtId="14" fontId="96" fillId="73" borderId="0">
      <alignment horizontal="center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42" fillId="0" borderId="0" applyFill="0" applyBorder="0" applyAlignment="0" applyProtection="0"/>
    <xf numFmtId="1" fontId="96" fillId="73" borderId="0">
      <alignment horizontal="left"/>
    </xf>
    <xf numFmtId="39" fontId="37" fillId="73" borderId="0" applyBorder="0"/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38" fontId="96" fillId="73" borderId="0">
      <alignment horizontal="right"/>
    </xf>
    <xf numFmtId="0" fontId="65" fillId="19" borderId="37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65" fillId="19" borderId="37" applyNumberFormat="0" applyFont="0" applyAlignment="0" applyProtection="0"/>
    <xf numFmtId="38" fontId="2" fillId="0" borderId="0"/>
    <xf numFmtId="0" fontId="2" fillId="19" borderId="37" applyNumberFormat="0" applyFont="0" applyAlignment="0" applyProtection="0"/>
    <xf numFmtId="0" fontId="65" fillId="19" borderId="37" applyNumberFormat="0" applyFont="0" applyAlignment="0" applyProtection="0"/>
    <xf numFmtId="0" fontId="65" fillId="19" borderId="37" applyNumberFormat="0" applyFont="0" applyAlignment="0" applyProtection="0"/>
    <xf numFmtId="0" fontId="2" fillId="19" borderId="37" applyNumberFormat="0" applyFont="0" applyAlignment="0" applyProtection="0"/>
    <xf numFmtId="0" fontId="6" fillId="19" borderId="37" applyNumberFormat="0" applyFont="0" applyAlignment="0" applyProtection="0"/>
    <xf numFmtId="0" fontId="243" fillId="51" borderId="44" applyNumberFormat="0" applyFont="0" applyAlignment="0" applyProtection="0"/>
    <xf numFmtId="0" fontId="65" fillId="19" borderId="37" applyNumberFormat="0" applyFont="0" applyAlignment="0" applyProtection="0"/>
    <xf numFmtId="0" fontId="65" fillId="19" borderId="37" applyNumberFormat="0" applyFont="0" applyAlignment="0" applyProtection="0"/>
    <xf numFmtId="0" fontId="2" fillId="19" borderId="37" applyNumberFormat="0" applyFont="0" applyAlignment="0" applyProtection="0"/>
    <xf numFmtId="0" fontId="37" fillId="51" borderId="44" applyNumberFormat="0" applyFont="0" applyAlignment="0" applyProtection="0"/>
    <xf numFmtId="0" fontId="2" fillId="19" borderId="37" applyNumberFormat="0" applyFont="0" applyAlignment="0" applyProtection="0"/>
    <xf numFmtId="0" fontId="65" fillId="51" borderId="44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38" fontId="2" fillId="0" borderId="0"/>
    <xf numFmtId="0" fontId="65" fillId="19" borderId="37" applyNumberFormat="0" applyFont="0" applyAlignment="0" applyProtection="0"/>
    <xf numFmtId="0" fontId="52" fillId="51" borderId="44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65" fillId="19" borderId="37" applyNumberFormat="0" applyFont="0" applyAlignment="0" applyProtection="0"/>
    <xf numFmtId="0" fontId="65" fillId="19" borderId="37" applyNumberFormat="0" applyFont="0" applyAlignment="0" applyProtection="0"/>
    <xf numFmtId="38" fontId="2" fillId="0" borderId="0"/>
    <xf numFmtId="0" fontId="2" fillId="19" borderId="37" applyNumberFormat="0" applyFont="0" applyAlignment="0" applyProtection="0"/>
    <xf numFmtId="0" fontId="52" fillId="51" borderId="44" applyNumberFormat="0" applyFont="0" applyAlignment="0" applyProtection="0"/>
    <xf numFmtId="0" fontId="37" fillId="51" borderId="44" applyNumberFormat="0" applyFont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65" fillId="19" borderId="37" applyNumberFormat="0" applyFont="0" applyAlignment="0" applyProtection="0"/>
    <xf numFmtId="0" fontId="65" fillId="19" borderId="37" applyNumberFormat="0" applyFont="0" applyAlignment="0" applyProtection="0"/>
    <xf numFmtId="0" fontId="2" fillId="19" borderId="37" applyNumberFormat="0" applyFont="0" applyAlignment="0" applyProtection="0"/>
    <xf numFmtId="0" fontId="52" fillId="51" borderId="44" applyNumberFormat="0" applyFont="0" applyAlignment="0" applyProtection="0"/>
    <xf numFmtId="0" fontId="37" fillId="51" borderId="44" applyNumberFormat="0" applyFont="0" applyAlignment="0" applyProtection="0"/>
    <xf numFmtId="0" fontId="2" fillId="19" borderId="37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65" fillId="19" borderId="37" applyNumberFormat="0" applyFont="0" applyAlignment="0" applyProtection="0"/>
    <xf numFmtId="0" fontId="52" fillId="51" borderId="44" applyNumberFormat="0" applyFont="0" applyAlignment="0" applyProtection="0"/>
    <xf numFmtId="0" fontId="2" fillId="19" borderId="37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65" fillId="19" borderId="37" applyNumberFormat="0" applyFont="0" applyAlignment="0" applyProtection="0"/>
    <xf numFmtId="0" fontId="2" fillId="19" borderId="37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65" fillId="19" borderId="37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65" fillId="19" borderId="37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65" fillId="19" borderId="37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0" fontId="52" fillId="51" borderId="44" applyNumberFormat="0" applyFont="0" applyAlignment="0" applyProtection="0"/>
    <xf numFmtId="43" fontId="244" fillId="0" borderId="0"/>
    <xf numFmtId="0" fontId="95" fillId="0" borderId="0" applyFont="0" applyFill="0" applyBorder="0" applyAlignment="0" applyProtection="0"/>
    <xf numFmtId="1" fontId="152" fillId="0" borderId="0">
      <alignment horizontal="right"/>
      <protection locked="0"/>
    </xf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174" fillId="0" borderId="0">
      <protection locked="0"/>
    </xf>
    <xf numFmtId="271" fontId="97" fillId="0" borderId="0"/>
    <xf numFmtId="2" fontId="152" fillId="0" borderId="0">
      <alignment horizontal="right"/>
      <protection locked="0"/>
    </xf>
    <xf numFmtId="292" fontId="72" fillId="0" borderId="0" applyFill="0" applyBorder="0" applyAlignment="0" applyProtection="0"/>
    <xf numFmtId="38" fontId="72" fillId="0" borderId="0" applyBorder="0">
      <alignment horizontal="right"/>
    </xf>
    <xf numFmtId="0" fontId="96" fillId="0" borderId="0" applyNumberFormat="0" applyFill="0" applyBorder="0" applyAlignment="0" applyProtection="0"/>
    <xf numFmtId="37" fontId="72" fillId="0" borderId="0" applyBorder="0">
      <alignment horizontal="right" vertical="center"/>
    </xf>
    <xf numFmtId="293" fontId="53" fillId="0" borderId="0" applyNumberFormat="0" applyFill="0" applyBorder="0" applyAlignment="0" applyProtection="0"/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5" fontId="245" fillId="0" borderId="0"/>
    <xf numFmtId="0" fontId="95" fillId="0" borderId="0" applyFont="0" applyFill="0" applyBorder="0" applyAlignment="0" applyProtection="0"/>
    <xf numFmtId="43" fontId="35" fillId="0" borderId="0" applyFont="0" applyFill="0" applyBorder="0" applyAlignment="0" applyProtection="0"/>
    <xf numFmtId="41" fontId="35" fillId="0" borderId="0" applyFont="0" applyFill="0" applyBorder="0" applyAlignment="0" applyProtection="0"/>
    <xf numFmtId="0" fontId="246" fillId="46" borderId="70"/>
    <xf numFmtId="0" fontId="246" fillId="46" borderId="7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96" fontId="68" fillId="0" borderId="0"/>
    <xf numFmtId="0" fontId="247" fillId="0" borderId="0">
      <alignment horizontal="left"/>
    </xf>
    <xf numFmtId="0" fontId="248" fillId="17" borderId="34" applyNumberFormat="0" applyAlignment="0" applyProtection="0"/>
    <xf numFmtId="0" fontId="249" fillId="76" borderId="69" applyNumberFormat="0" applyAlignment="0" applyProtection="0"/>
    <xf numFmtId="38" fontId="2" fillId="0" borderId="0"/>
    <xf numFmtId="0" fontId="249" fillId="76" borderId="69" applyNumberFormat="0" applyAlignment="0" applyProtection="0"/>
    <xf numFmtId="38" fontId="2" fillId="0" borderId="0"/>
    <xf numFmtId="0" fontId="249" fillId="76" borderId="69" applyNumberFormat="0" applyAlignment="0" applyProtection="0"/>
    <xf numFmtId="0" fontId="45" fillId="17" borderId="34" applyNumberFormat="0" applyAlignment="0" applyProtection="0"/>
    <xf numFmtId="38" fontId="2" fillId="0" borderId="0"/>
    <xf numFmtId="38" fontId="2" fillId="0" borderId="0"/>
    <xf numFmtId="0" fontId="250" fillId="46" borderId="0">
      <alignment horizontal="right"/>
    </xf>
    <xf numFmtId="0" fontId="219" fillId="46" borderId="0">
      <alignment horizontal="left"/>
    </xf>
    <xf numFmtId="0" fontId="251" fillId="0" borderId="0" applyBorder="0">
      <alignment horizontal="centerContinuous"/>
    </xf>
    <xf numFmtId="0" fontId="252" fillId="0" borderId="0" applyBorder="0">
      <alignment horizontal="centerContinuous"/>
    </xf>
    <xf numFmtId="14" fontId="30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8" fontId="253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8" fontId="253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8" fontId="253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8" fontId="97" fillId="0" borderId="0"/>
    <xf numFmtId="298" fontId="97" fillId="0" borderId="0"/>
    <xf numFmtId="298" fontId="9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4" fontId="30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8" fontId="253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4" fontId="30" fillId="0" borderId="0"/>
    <xf numFmtId="14" fontId="30" fillId="0" borderId="0"/>
    <xf numFmtId="14" fontId="30" fillId="0" borderId="0"/>
    <xf numFmtId="14" fontId="30" fillId="0" borderId="0"/>
    <xf numFmtId="14" fontId="30" fillId="0" borderId="0"/>
    <xf numFmtId="14" fontId="30" fillId="0" borderId="0"/>
    <xf numFmtId="0" fontId="254" fillId="0" borderId="0" applyFill="0" applyBorder="0" applyProtection="0">
      <alignment horizontal="left"/>
    </xf>
    <xf numFmtId="0" fontId="255" fillId="0" borderId="0" applyFill="0" applyBorder="0" applyProtection="0">
      <alignment horizontal="left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0" fontId="88" fillId="0" borderId="0" applyNumberFormat="0" applyFill="0" applyBorder="0" applyAlignment="0" applyProtection="0"/>
    <xf numFmtId="183" fontId="256" fillId="0" borderId="0"/>
    <xf numFmtId="0" fontId="257" fillId="0" borderId="71" applyNumberFormat="0" applyAlignment="0" applyProtection="0"/>
    <xf numFmtId="0" fontId="35" fillId="88" borderId="0" applyNumberFormat="0" applyFont="0" applyBorder="0" applyAlignment="0" applyProtection="0"/>
    <xf numFmtId="0" fontId="53" fillId="96" borderId="18" applyNumberFormat="0" applyFont="0" applyBorder="0" applyAlignment="0" applyProtection="0">
      <alignment horizontal="center"/>
    </xf>
    <xf numFmtId="0" fontId="53" fillId="71" borderId="18" applyNumberFormat="0" applyFont="0" applyBorder="0" applyAlignment="0" applyProtection="0">
      <alignment horizontal="center"/>
    </xf>
    <xf numFmtId="0" fontId="35" fillId="0" borderId="72" applyNumberFormat="0" applyAlignment="0" applyProtection="0"/>
    <xf numFmtId="0" fontId="35" fillId="0" borderId="73" applyNumberFormat="0" applyAlignment="0" applyProtection="0"/>
    <xf numFmtId="0" fontId="257" fillId="0" borderId="74" applyNumberFormat="0" applyAlignment="0" applyProtection="0"/>
    <xf numFmtId="49" fontId="258" fillId="0" borderId="12" applyFill="0" applyProtection="0">
      <alignment vertical="center"/>
    </xf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299" fontId="37" fillId="0" borderId="0" applyFont="0" applyFill="0" applyBorder="0" applyAlignment="0" applyProtection="0"/>
    <xf numFmtId="0" fontId="75" fillId="0" borderId="0"/>
    <xf numFmtId="0" fontId="153" fillId="0" borderId="0"/>
    <xf numFmtId="14" fontId="97" fillId="0" borderId="0">
      <alignment horizontal="center" wrapText="1"/>
      <protection locked="0"/>
    </xf>
    <xf numFmtId="165" fontId="97" fillId="0" borderId="0">
      <alignment horizontal="right"/>
    </xf>
    <xf numFmtId="0" fontId="133" fillId="0" borderId="0"/>
    <xf numFmtId="0" fontId="133" fillId="0" borderId="0"/>
    <xf numFmtId="0" fontId="133" fillId="0" borderId="0"/>
    <xf numFmtId="300" fontId="137" fillId="0" borderId="0" applyFont="0" applyFill="0" applyBorder="0" applyAlignment="0" applyProtection="0"/>
    <xf numFmtId="301" fontId="35" fillId="0" borderId="0" applyFont="0" applyFill="0" applyBorder="0" applyAlignment="0" applyProtection="0"/>
    <xf numFmtId="0" fontId="137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65" fontId="259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269" fontId="53" fillId="0" borderId="0" applyFont="0" applyFill="0" applyBorder="0" applyAlignment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302" fontId="137" fillId="0" borderId="0" applyFont="0" applyFill="0" applyBorder="0" applyAlignment="0" applyProtection="0"/>
    <xf numFmtId="303" fontId="35" fillId="0" borderId="0" applyFont="0" applyFill="0" applyBorder="0" applyAlignment="0" applyProtection="0"/>
    <xf numFmtId="0" fontId="137" fillId="0" borderId="0" applyFont="0" applyFill="0" applyBorder="0" applyAlignment="0" applyProtection="0"/>
    <xf numFmtId="294" fontId="137" fillId="0" borderId="0" applyFont="0" applyFill="0" applyBorder="0" applyAlignment="0" applyProtection="0"/>
    <xf numFmtId="304" fontId="35" fillId="0" borderId="0" applyFont="0" applyFill="0" applyBorder="0" applyAlignment="0" applyProtection="0"/>
    <xf numFmtId="0" fontId="137" fillId="0" borderId="0" applyFont="0" applyFill="0" applyBorder="0" applyAlignment="0" applyProtection="0"/>
    <xf numFmtId="305" fontId="137" fillId="0" borderId="0" applyFont="0" applyFill="0" applyBorder="0" applyAlignment="0" applyProtection="0"/>
    <xf numFmtId="306" fontId="35" fillId="0" borderId="0" applyFont="0" applyFill="0" applyBorder="0" applyAlignment="0" applyProtection="0"/>
    <xf numFmtId="0" fontId="137" fillId="0" borderId="0" applyFont="0" applyFill="0" applyBorder="0" applyAlignment="0" applyProtection="0"/>
    <xf numFmtId="276" fontId="111" fillId="0" borderId="0" applyFont="0" applyFill="0" applyBorder="0" applyAlignment="0" applyProtection="0">
      <protection locked="0"/>
    </xf>
    <xf numFmtId="307" fontId="89" fillId="0" borderId="0" applyFont="0" applyFill="0" applyBorder="0" applyAlignment="0" applyProtection="0"/>
    <xf numFmtId="0" fontId="111" fillId="0" borderId="0" applyFont="0" applyFill="0" applyBorder="0" applyAlignment="0" applyProtection="0">
      <protection locked="0"/>
    </xf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39" fillId="0" borderId="0" applyFont="0" applyFill="0" applyBorder="0" applyAlignment="0" applyProtection="0"/>
    <xf numFmtId="9" fontId="13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308" fontId="97" fillId="0" borderId="0" applyFont="0" applyFill="0" applyBorder="0" applyProtection="0">
      <alignment horizontal="right"/>
    </xf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309" fontId="150" fillId="0" borderId="0" applyFont="0" applyFill="0" applyBorder="0" applyAlignment="0" applyProtection="0"/>
    <xf numFmtId="165" fontId="97" fillId="0" borderId="0"/>
    <xf numFmtId="165" fontId="152" fillId="0" borderId="0"/>
    <xf numFmtId="10" fontId="97" fillId="0" borderId="0"/>
    <xf numFmtId="10" fontId="152" fillId="0" borderId="0">
      <protection locked="0"/>
    </xf>
    <xf numFmtId="310" fontId="260" fillId="0" borderId="0"/>
    <xf numFmtId="311" fontId="35" fillId="0" borderId="0" applyFill="0" applyBorder="0">
      <alignment horizontal="right"/>
      <protection locked="0"/>
    </xf>
    <xf numFmtId="0" fontId="95" fillId="0" borderId="0" applyFont="0" applyFill="0" applyBorder="0" applyAlignment="0" applyProtection="0"/>
    <xf numFmtId="171" fontId="151" fillId="0" borderId="0" applyFill="0" applyBorder="0">
      <alignment horizontal="right"/>
    </xf>
    <xf numFmtId="219" fontId="72" fillId="0" borderId="0" applyFill="0" applyBorder="0" applyAlignment="0"/>
    <xf numFmtId="0" fontId="72" fillId="0" borderId="0" applyFill="0" applyBorder="0" applyAlignment="0"/>
    <xf numFmtId="219" fontId="72" fillId="0" borderId="0" applyFill="0" applyBorder="0" applyAlignment="0"/>
    <xf numFmtId="0" fontId="72" fillId="0" borderId="0" applyFill="0" applyBorder="0" applyAlignment="0"/>
    <xf numFmtId="0" fontId="72" fillId="0" borderId="0" applyFill="0" applyBorder="0" applyAlignment="0"/>
    <xf numFmtId="172" fontId="97" fillId="0" borderId="0" applyProtection="0">
      <alignment horizontal="right"/>
    </xf>
    <xf numFmtId="172" fontId="152" fillId="0" borderId="0">
      <alignment horizontal="right"/>
      <protection locked="0"/>
    </xf>
    <xf numFmtId="0" fontId="96" fillId="73" borderId="25" applyNumberFormat="0" applyFont="0" applyAlignment="0" applyProtection="0"/>
    <xf numFmtId="0" fontId="96" fillId="73" borderId="25" applyNumberFormat="0" applyFont="0" applyAlignment="0" applyProtection="0"/>
    <xf numFmtId="0" fontId="96" fillId="73" borderId="25" applyNumberFormat="0" applyFont="0" applyAlignment="0" applyProtection="0"/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0" fontId="261" fillId="0" borderId="0"/>
    <xf numFmtId="0" fontId="261" fillId="0" borderId="75">
      <alignment horizontal="right"/>
    </xf>
    <xf numFmtId="0" fontId="261" fillId="0" borderId="0"/>
    <xf numFmtId="1" fontId="262" fillId="73" borderId="0">
      <alignment horizontal="center"/>
    </xf>
    <xf numFmtId="0" fontId="75" fillId="73" borderId="0"/>
    <xf numFmtId="0" fontId="75" fillId="73" borderId="0"/>
    <xf numFmtId="0" fontId="75" fillId="73" borderId="0"/>
    <xf numFmtId="0" fontId="75" fillId="73" borderId="0"/>
    <xf numFmtId="0" fontId="75" fillId="73" borderId="0"/>
    <xf numFmtId="312" fontId="155" fillId="73" borderId="0"/>
    <xf numFmtId="0" fontId="263" fillId="0" borderId="0">
      <alignment horizontal="center"/>
    </xf>
    <xf numFmtId="0" fontId="75" fillId="0" borderId="12">
      <alignment horizontal="centerContinuous"/>
    </xf>
    <xf numFmtId="0" fontId="75" fillId="0" borderId="12">
      <alignment horizontal="centerContinuous"/>
    </xf>
    <xf numFmtId="0" fontId="75" fillId="0" borderId="12">
      <alignment horizontal="centerContinuous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222" fontId="153" fillId="0" borderId="0">
      <alignment horizontal="center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40" fontId="5" fillId="73" borderId="0" applyFill="0"/>
    <xf numFmtId="40" fontId="5" fillId="73" borderId="0" applyFill="0"/>
    <xf numFmtId="0" fontId="264" fillId="0" borderId="0">
      <alignment horizontal="left" indent="7"/>
    </xf>
    <xf numFmtId="0" fontId="5" fillId="0" borderId="0" applyFill="0">
      <alignment horizontal="left" indent="7"/>
    </xf>
    <xf numFmtId="0" fontId="5" fillId="0" borderId="0" applyFill="0">
      <alignment horizontal="left" indent="2"/>
    </xf>
    <xf numFmtId="40" fontId="111" fillId="0" borderId="11" applyFill="0">
      <alignment horizontal="right"/>
    </xf>
    <xf numFmtId="0" fontId="156" fillId="0" borderId="25" applyNumberFormat="0" applyFont="0" applyBorder="0">
      <alignment horizontal="right"/>
    </xf>
    <xf numFmtId="0" fontId="265" fillId="0" borderId="0" applyFill="0">
      <alignment horizontal="center"/>
    </xf>
    <xf numFmtId="0" fontId="111" fillId="0" borderId="0" applyFill="0"/>
    <xf numFmtId="40" fontId="111" fillId="0" borderId="21" applyFill="0"/>
    <xf numFmtId="0" fontId="5" fillId="0" borderId="0" applyNumberFormat="0" applyBorder="0" applyAlignment="0"/>
    <xf numFmtId="0" fontId="5" fillId="0" borderId="0" applyNumberFormat="0" applyBorder="0" applyAlignment="0"/>
    <xf numFmtId="0" fontId="265" fillId="0" borderId="0" applyFill="0">
      <alignment horizontal="left" indent="1"/>
    </xf>
    <xf numFmtId="0" fontId="266" fillId="0" borderId="0" applyFill="0">
      <alignment horizontal="left"/>
    </xf>
    <xf numFmtId="0" fontId="266" fillId="0" borderId="0" applyFill="0">
      <alignment horizontal="left" indent="1"/>
    </xf>
    <xf numFmtId="40" fontId="5" fillId="0" borderId="0" applyFill="0"/>
    <xf numFmtId="40" fontId="5" fillId="0" borderId="0" applyFill="0"/>
    <xf numFmtId="0" fontId="5" fillId="0" borderId="0" applyNumberFormat="0" applyFill="0" applyBorder="0" applyAlignment="0"/>
    <xf numFmtId="0" fontId="5" fillId="0" borderId="0" applyNumberFormat="0" applyFill="0" applyBorder="0" applyAlignment="0"/>
    <xf numFmtId="0" fontId="265" fillId="0" borderId="0" applyFill="0">
      <alignment horizontal="left" indent="2"/>
    </xf>
    <xf numFmtId="0" fontId="111" fillId="0" borderId="0" applyFill="0">
      <alignment horizontal="left" indent="1"/>
    </xf>
    <xf numFmtId="0" fontId="111" fillId="0" borderId="0" applyFill="0">
      <alignment horizontal="left" indent="2"/>
    </xf>
    <xf numFmtId="40" fontId="5" fillId="0" borderId="0" applyFill="0"/>
    <xf numFmtId="40" fontId="5" fillId="0" borderId="0" applyFill="0"/>
    <xf numFmtId="0" fontId="5" fillId="0" borderId="0" applyNumberFormat="0" applyBorder="0" applyAlignment="0"/>
    <xf numFmtId="0" fontId="5" fillId="0" borderId="0" applyNumberFormat="0" applyBorder="0" applyAlignment="0"/>
    <xf numFmtId="0" fontId="267" fillId="0" borderId="0">
      <alignment horizontal="left" indent="3"/>
    </xf>
    <xf numFmtId="0" fontId="111" fillId="0" borderId="0" applyFill="0">
      <alignment horizontal="left" indent="3"/>
    </xf>
    <xf numFmtId="0" fontId="5" fillId="0" borderId="0" applyFill="0">
      <alignment horizontal="left" indent="3"/>
    </xf>
    <xf numFmtId="40" fontId="5" fillId="0" borderId="0" applyFill="0"/>
    <xf numFmtId="40" fontId="5" fillId="0" borderId="0" applyFill="0"/>
    <xf numFmtId="0" fontId="5" fillId="0" borderId="0" applyNumberFormat="0" applyBorder="0" applyAlignment="0"/>
    <xf numFmtId="0" fontId="5" fillId="0" borderId="0" applyNumberFormat="0" applyBorder="0" applyAlignment="0"/>
    <xf numFmtId="0" fontId="267" fillId="0" borderId="0">
      <alignment horizontal="left" indent="4"/>
    </xf>
    <xf numFmtId="0" fontId="111" fillId="0" borderId="0" applyFill="0">
      <alignment horizontal="left" indent="4"/>
    </xf>
    <xf numFmtId="0" fontId="5" fillId="0" borderId="0" applyFill="0">
      <alignment horizontal="left" indent="4"/>
    </xf>
    <xf numFmtId="40" fontId="268" fillId="0" borderId="0" applyFill="0"/>
    <xf numFmtId="0" fontId="5" fillId="0" borderId="0" applyNumberFormat="0" applyBorder="0" applyAlignment="0"/>
    <xf numFmtId="0" fontId="5" fillId="0" borderId="0" applyNumberFormat="0" applyBorder="0" applyAlignment="0"/>
    <xf numFmtId="0" fontId="267" fillId="0" borderId="0">
      <alignment horizontal="left" indent="5"/>
    </xf>
    <xf numFmtId="0" fontId="269" fillId="0" borderId="0" applyFill="0">
      <alignment horizontal="left" indent="5"/>
    </xf>
    <xf numFmtId="0" fontId="268" fillId="0" borderId="0" applyFill="0">
      <alignment horizontal="left" indent="5"/>
    </xf>
    <xf numFmtId="40" fontId="268" fillId="0" borderId="0" applyFill="0"/>
    <xf numFmtId="0" fontId="5" fillId="0" borderId="0" applyNumberFormat="0" applyFill="0" applyBorder="0" applyAlignment="0"/>
    <xf numFmtId="0" fontId="5" fillId="0" borderId="0" applyNumberFormat="0" applyFill="0" applyBorder="0" applyAlignment="0"/>
    <xf numFmtId="0" fontId="267" fillId="0" borderId="0" applyFill="0">
      <alignment horizontal="left" indent="6"/>
    </xf>
    <xf numFmtId="0" fontId="269" fillId="0" borderId="0" applyFill="0">
      <alignment horizontal="left" indent="6"/>
    </xf>
    <xf numFmtId="0" fontId="268" fillId="0" borderId="0" applyFill="0">
      <alignment horizontal="left" indent="6"/>
    </xf>
    <xf numFmtId="0" fontId="153" fillId="73" borderId="26">
      <alignment horizontal="right"/>
    </xf>
    <xf numFmtId="0" fontId="270" fillId="0" borderId="25"/>
    <xf numFmtId="0" fontId="270" fillId="0" borderId="25"/>
    <xf numFmtId="0" fontId="270" fillId="0" borderId="25"/>
    <xf numFmtId="0" fontId="153" fillId="73" borderId="26">
      <alignment horizontal="right"/>
    </xf>
    <xf numFmtId="37" fontId="53" fillId="97" borderId="0"/>
    <xf numFmtId="0" fontId="35" fillId="0" borderId="0">
      <alignment horizontal="right"/>
      <protection locked="0"/>
    </xf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0" fontId="271" fillId="0" borderId="0" applyNumberFormat="0" applyFill="0" applyBorder="0" applyAlignment="0" applyProtection="0">
      <alignment horizontal="left"/>
    </xf>
    <xf numFmtId="0" fontId="272" fillId="0" borderId="0" applyNumberFormat="0" applyFill="0" applyBorder="0" applyAlignment="0" applyProtection="0"/>
    <xf numFmtId="0" fontId="273" fillId="98" borderId="0" applyNumberFormat="0" applyFont="0" applyBorder="0" applyAlignment="0">
      <alignment horizontal="center"/>
    </xf>
    <xf numFmtId="173" fontId="35" fillId="0" borderId="0">
      <alignment horizontal="right"/>
    </xf>
    <xf numFmtId="0" fontId="274" fillId="99" borderId="16" applyNumberFormat="0" applyBorder="0" applyAlignment="0">
      <alignment horizontal="center"/>
    </xf>
    <xf numFmtId="0" fontId="219" fillId="93" borderId="0">
      <alignment horizontal="center"/>
    </xf>
    <xf numFmtId="49" fontId="275" fillId="72" borderId="0">
      <alignment horizontal="center"/>
    </xf>
    <xf numFmtId="0" fontId="276" fillId="0" borderId="0"/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7" fontId="277" fillId="0" borderId="0" applyNumberFormat="0" applyFill="0" applyBorder="0" applyAlignment="0" applyProtection="0"/>
    <xf numFmtId="0" fontId="190" fillId="0" borderId="0">
      <alignment horizontal="right"/>
    </xf>
    <xf numFmtId="0" fontId="130" fillId="50" borderId="0">
      <alignment horizontal="center"/>
    </xf>
    <xf numFmtId="0" fontId="130" fillId="50" borderId="0">
      <alignment horizontal="centerContinuous"/>
    </xf>
    <xf numFmtId="0" fontId="104" fillId="72" borderId="0">
      <alignment horizontal="left"/>
    </xf>
    <xf numFmtId="49" fontId="104" fillId="72" borderId="0">
      <alignment horizontal="center"/>
    </xf>
    <xf numFmtId="0" fontId="59" fillId="50" borderId="0">
      <alignment horizontal="left"/>
    </xf>
    <xf numFmtId="49" fontId="104" fillId="72" borderId="0">
      <alignment horizontal="left"/>
    </xf>
    <xf numFmtId="0" fontId="59" fillId="50" borderId="0">
      <alignment horizontal="centerContinuous"/>
    </xf>
    <xf numFmtId="0" fontId="59" fillId="50" borderId="0">
      <alignment horizontal="right"/>
    </xf>
    <xf numFmtId="49" fontId="219" fillId="72" borderId="0">
      <alignment horizontal="left"/>
    </xf>
    <xf numFmtId="0" fontId="130" fillId="50" borderId="0">
      <alignment horizontal="right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37" fillId="0" borderId="76">
      <alignment vertical="center"/>
    </xf>
    <xf numFmtId="0" fontId="104" fillId="58" borderId="0">
      <alignment horizontal="center"/>
    </xf>
    <xf numFmtId="0" fontId="174" fillId="58" borderId="0">
      <alignment horizontal="center"/>
    </xf>
    <xf numFmtId="4" fontId="52" fillId="100" borderId="69" applyNumberFormat="0" applyProtection="0">
      <alignment vertical="center"/>
    </xf>
    <xf numFmtId="4" fontId="278" fillId="100" borderId="69" applyNumberFormat="0" applyProtection="0">
      <alignment vertical="center"/>
    </xf>
    <xf numFmtId="4" fontId="52" fillId="100" borderId="69" applyNumberFormat="0" applyProtection="0">
      <alignment horizontal="left" vertical="center" indent="1"/>
    </xf>
    <xf numFmtId="4" fontId="52" fillId="100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4" fontId="52" fillId="102" borderId="69" applyNumberFormat="0" applyProtection="0">
      <alignment horizontal="right" vertical="center"/>
    </xf>
    <xf numFmtId="4" fontId="52" fillId="81" borderId="69" applyNumberFormat="0" applyProtection="0">
      <alignment horizontal="right" vertical="center"/>
    </xf>
    <xf numFmtId="4" fontId="52" fillId="84" borderId="69" applyNumberFormat="0" applyProtection="0">
      <alignment horizontal="right" vertical="center"/>
    </xf>
    <xf numFmtId="4" fontId="52" fillId="103" borderId="69" applyNumberFormat="0" applyProtection="0">
      <alignment horizontal="right" vertical="center"/>
    </xf>
    <xf numFmtId="4" fontId="52" fillId="104" borderId="69" applyNumberFormat="0" applyProtection="0">
      <alignment horizontal="right" vertical="center"/>
    </xf>
    <xf numFmtId="4" fontId="52" fillId="105" borderId="69" applyNumberFormat="0" applyProtection="0">
      <alignment horizontal="right" vertical="center"/>
    </xf>
    <xf numFmtId="4" fontId="52" fillId="106" borderId="69" applyNumberFormat="0" applyProtection="0">
      <alignment horizontal="right" vertical="center"/>
    </xf>
    <xf numFmtId="4" fontId="52" fillId="107" borderId="69" applyNumberFormat="0" applyProtection="0">
      <alignment horizontal="right" vertical="center"/>
    </xf>
    <xf numFmtId="4" fontId="52" fillId="91" borderId="69" applyNumberFormat="0" applyProtection="0">
      <alignment horizontal="right" vertical="center"/>
    </xf>
    <xf numFmtId="4" fontId="219" fillId="108" borderId="69" applyNumberFormat="0" applyProtection="0">
      <alignment horizontal="left" vertical="center" indent="1"/>
    </xf>
    <xf numFmtId="4" fontId="52" fillId="83" borderId="77" applyNumberFormat="0" applyProtection="0">
      <alignment horizontal="left" vertical="center" indent="1"/>
    </xf>
    <xf numFmtId="4" fontId="275" fillId="109" borderId="0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4" fontId="52" fillId="83" borderId="69" applyNumberFormat="0" applyProtection="0">
      <alignment horizontal="left" vertical="center" indent="1"/>
    </xf>
    <xf numFmtId="4" fontId="52" fillId="110" borderId="69" applyNumberFormat="0" applyProtection="0">
      <alignment horizontal="left" vertical="center" indent="1"/>
    </xf>
    <xf numFmtId="0" fontId="37" fillId="110" borderId="69" applyNumberFormat="0" applyProtection="0">
      <alignment horizontal="left" vertical="center" indent="1"/>
    </xf>
    <xf numFmtId="0" fontId="37" fillId="110" borderId="69" applyNumberFormat="0" applyProtection="0">
      <alignment horizontal="left" vertical="center" indent="1"/>
    </xf>
    <xf numFmtId="0" fontId="37" fillId="110" borderId="69" applyNumberFormat="0" applyProtection="0">
      <alignment horizontal="left" vertical="center" indent="1"/>
    </xf>
    <xf numFmtId="0" fontId="37" fillId="110" borderId="69" applyNumberFormat="0" applyProtection="0">
      <alignment horizontal="left" vertical="center" indent="1"/>
    </xf>
    <xf numFmtId="0" fontId="37" fillId="110" borderId="69" applyNumberFormat="0" applyProtection="0">
      <alignment horizontal="left" vertical="center" indent="1"/>
    </xf>
    <xf numFmtId="0" fontId="37" fillId="110" borderId="69" applyNumberFormat="0" applyProtection="0">
      <alignment horizontal="left" vertical="center" indent="1"/>
    </xf>
    <xf numFmtId="0" fontId="37" fillId="110" borderId="69" applyNumberFormat="0" applyProtection="0">
      <alignment horizontal="left" vertical="center" indent="1"/>
    </xf>
    <xf numFmtId="0" fontId="37" fillId="110" borderId="69" applyNumberFormat="0" applyProtection="0">
      <alignment horizontal="left" vertical="center" indent="1"/>
    </xf>
    <xf numFmtId="0" fontId="37" fillId="110" borderId="69" applyNumberFormat="0" applyProtection="0">
      <alignment horizontal="left" vertical="center" indent="1"/>
    </xf>
    <xf numFmtId="0" fontId="37" fillId="110" borderId="69" applyNumberFormat="0" applyProtection="0">
      <alignment horizontal="left" vertical="center" indent="1"/>
    </xf>
    <xf numFmtId="0" fontId="37" fillId="111" borderId="69" applyNumberFormat="0" applyProtection="0">
      <alignment horizontal="left" vertical="center" indent="1"/>
    </xf>
    <xf numFmtId="0" fontId="37" fillId="111" borderId="69" applyNumberFormat="0" applyProtection="0">
      <alignment horizontal="left" vertical="center" indent="1"/>
    </xf>
    <xf numFmtId="0" fontId="37" fillId="111" borderId="69" applyNumberFormat="0" applyProtection="0">
      <alignment horizontal="left" vertical="center" indent="1"/>
    </xf>
    <xf numFmtId="0" fontId="37" fillId="111" borderId="69" applyNumberFormat="0" applyProtection="0">
      <alignment horizontal="left" vertical="center" indent="1"/>
    </xf>
    <xf numFmtId="0" fontId="37" fillId="111" borderId="69" applyNumberFormat="0" applyProtection="0">
      <alignment horizontal="left" vertical="center" indent="1"/>
    </xf>
    <xf numFmtId="0" fontId="37" fillId="111" borderId="69" applyNumberFormat="0" applyProtection="0">
      <alignment horizontal="left" vertical="center" indent="1"/>
    </xf>
    <xf numFmtId="0" fontId="37" fillId="111" borderId="69" applyNumberFormat="0" applyProtection="0">
      <alignment horizontal="left" vertical="center" indent="1"/>
    </xf>
    <xf numFmtId="0" fontId="37" fillId="111" borderId="69" applyNumberFormat="0" applyProtection="0">
      <alignment horizontal="left" vertical="center" indent="1"/>
    </xf>
    <xf numFmtId="0" fontId="37" fillId="111" borderId="69" applyNumberFormat="0" applyProtection="0">
      <alignment horizontal="left" vertical="center" indent="1"/>
    </xf>
    <xf numFmtId="0" fontId="37" fillId="111" borderId="69" applyNumberFormat="0" applyProtection="0">
      <alignment horizontal="left" vertical="center" indent="1"/>
    </xf>
    <xf numFmtId="0" fontId="37" fillId="73" borderId="69" applyNumberFormat="0" applyProtection="0">
      <alignment horizontal="left" vertical="center" indent="1"/>
    </xf>
    <xf numFmtId="0" fontId="37" fillId="73" borderId="69" applyNumberFormat="0" applyProtection="0">
      <alignment horizontal="left" vertical="center" indent="1"/>
    </xf>
    <xf numFmtId="0" fontId="37" fillId="73" borderId="69" applyNumberFormat="0" applyProtection="0">
      <alignment horizontal="left" vertical="center" indent="1"/>
    </xf>
    <xf numFmtId="0" fontId="37" fillId="73" borderId="69" applyNumberFormat="0" applyProtection="0">
      <alignment horizontal="left" vertical="center" indent="1"/>
    </xf>
    <xf numFmtId="0" fontId="37" fillId="73" borderId="69" applyNumberFormat="0" applyProtection="0">
      <alignment horizontal="left" vertical="center" indent="1"/>
    </xf>
    <xf numFmtId="0" fontId="37" fillId="73" borderId="69" applyNumberFormat="0" applyProtection="0">
      <alignment horizontal="left" vertical="center" indent="1"/>
    </xf>
    <xf numFmtId="0" fontId="37" fillId="73" borderId="69" applyNumberFormat="0" applyProtection="0">
      <alignment horizontal="left" vertical="center" indent="1"/>
    </xf>
    <xf numFmtId="0" fontId="37" fillId="73" borderId="69" applyNumberFormat="0" applyProtection="0">
      <alignment horizontal="left" vertical="center" indent="1"/>
    </xf>
    <xf numFmtId="0" fontId="37" fillId="73" borderId="69" applyNumberFormat="0" applyProtection="0">
      <alignment horizontal="left" vertical="center" indent="1"/>
    </xf>
    <xf numFmtId="0" fontId="37" fillId="73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4" fontId="52" fillId="47" borderId="69" applyNumberFormat="0" applyProtection="0">
      <alignment vertical="center"/>
    </xf>
    <xf numFmtId="4" fontId="278" fillId="47" borderId="69" applyNumberFormat="0" applyProtection="0">
      <alignment vertical="center"/>
    </xf>
    <xf numFmtId="4" fontId="52" fillId="47" borderId="69" applyNumberFormat="0" applyProtection="0">
      <alignment horizontal="left" vertical="center" indent="1"/>
    </xf>
    <xf numFmtId="4" fontId="52" fillId="47" borderId="69" applyNumberFormat="0" applyProtection="0">
      <alignment horizontal="left" vertical="center" indent="1"/>
    </xf>
    <xf numFmtId="4" fontId="52" fillId="83" borderId="69" applyNumberFormat="0" applyProtection="0">
      <alignment horizontal="right" vertical="center"/>
    </xf>
    <xf numFmtId="4" fontId="278" fillId="83" borderId="69" applyNumberFormat="0" applyProtection="0">
      <alignment horizontal="right" vertical="center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37" fillId="101" borderId="69" applyNumberFormat="0" applyProtection="0">
      <alignment horizontal="left" vertical="center" indent="1"/>
    </xf>
    <xf numFmtId="0" fontId="279" fillId="0" borderId="0"/>
    <xf numFmtId="4" fontId="280" fillId="83" borderId="69" applyNumberFormat="0" applyProtection="0">
      <alignment horizontal="right" vertical="center"/>
    </xf>
    <xf numFmtId="314" fontId="35" fillId="0" borderId="0" applyFill="0" applyBorder="0">
      <alignment horizontal="right"/>
      <protection hidden="1"/>
    </xf>
    <xf numFmtId="14" fontId="194" fillId="0" borderId="25">
      <alignment horizontal="center"/>
      <protection locked="0"/>
    </xf>
    <xf numFmtId="14" fontId="194" fillId="0" borderId="25">
      <alignment horizontal="center"/>
      <protection locked="0"/>
    </xf>
    <xf numFmtId="14" fontId="194" fillId="0" borderId="25">
      <alignment horizontal="center"/>
      <protection locked="0"/>
    </xf>
    <xf numFmtId="0" fontId="281" fillId="112" borderId="0"/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282" fillId="82" borderId="25" applyNumberFormat="0" applyFill="0" applyAlignment="0" applyProtection="0">
      <alignment horizontal="centerContinuous" vertical="center"/>
    </xf>
    <xf numFmtId="0" fontId="282" fillId="82" borderId="25" applyNumberFormat="0" applyFill="0" applyAlignment="0" applyProtection="0">
      <alignment horizontal="centerContinuous" vertical="center"/>
    </xf>
    <xf numFmtId="0" fontId="282" fillId="82" borderId="25" applyNumberFormat="0" applyFill="0" applyAlignment="0" applyProtection="0">
      <alignment horizontal="centerContinuous" vertical="center"/>
    </xf>
    <xf numFmtId="0" fontId="35" fillId="113" borderId="0"/>
    <xf numFmtId="0" fontId="283" fillId="114" borderId="78"/>
    <xf numFmtId="0" fontId="35" fillId="95" borderId="0" applyNumberFormat="0" applyFont="0" applyBorder="0" applyAlignment="0" applyProtection="0"/>
    <xf numFmtId="0" fontId="273" fillId="1" borderId="21" applyNumberFormat="0" applyFont="0" applyAlignment="0">
      <alignment horizontal="center"/>
    </xf>
    <xf numFmtId="0" fontId="273" fillId="1" borderId="21" applyNumberFormat="0" applyFont="0" applyAlignment="0">
      <alignment horizontal="center"/>
    </xf>
    <xf numFmtId="0" fontId="273" fillId="1" borderId="21" applyNumberFormat="0" applyFont="0" applyAlignment="0">
      <alignment horizontal="center"/>
    </xf>
    <xf numFmtId="315" fontId="35" fillId="0" borderId="0"/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4" fontId="35" fillId="0" borderId="16">
      <alignment horizontal="centerContinuous"/>
    </xf>
    <xf numFmtId="288" fontId="284" fillId="0" borderId="0">
      <alignment horizontal="center"/>
    </xf>
    <xf numFmtId="39" fontId="69" fillId="0" borderId="41"/>
    <xf numFmtId="42" fontId="285" fillId="0" borderId="0" applyFill="0" applyBorder="0" applyAlignment="0" applyProtection="0"/>
    <xf numFmtId="0" fontId="286" fillId="0" borderId="0" applyNumberFormat="0">
      <alignment horizontal="left"/>
    </xf>
    <xf numFmtId="39" fontId="69" fillId="0" borderId="51"/>
    <xf numFmtId="0" fontId="238" fillId="0" borderId="0" applyNumberFormat="0" applyFill="0" applyBorder="0" applyAlignment="0">
      <alignment horizontal="center"/>
    </xf>
    <xf numFmtId="0" fontId="37" fillId="115" borderId="0"/>
    <xf numFmtId="37" fontId="287" fillId="116" borderId="1">
      <alignment horizontal="right" vertical="center"/>
    </xf>
    <xf numFmtId="38" fontId="287" fillId="0" borderId="0">
      <alignment horizontal="right" vertical="center"/>
    </xf>
    <xf numFmtId="9" fontId="287" fillId="0" borderId="0">
      <alignment horizontal="right" vertical="center"/>
    </xf>
    <xf numFmtId="0" fontId="287" fillId="0" borderId="0"/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316" fontId="79" fillId="0" borderId="0" applyFont="0" applyFill="0" applyBorder="0" applyAlignment="0" applyProtection="0"/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96" fillId="0" borderId="0" applyNumberFormat="0" applyFill="0" applyBorder="0" applyProtection="0">
      <alignment horizontal="left" vertical="top" wrapText="1"/>
    </xf>
    <xf numFmtId="4" fontId="204" fillId="0" borderId="0" applyFill="0" applyBorder="0" applyProtection="0">
      <alignment horizontal="center" wrapText="1"/>
    </xf>
    <xf numFmtId="3" fontId="204" fillId="0" borderId="0" applyFill="0" applyBorder="0" applyProtection="0">
      <alignment horizontal="center" wrapText="1"/>
    </xf>
    <xf numFmtId="4" fontId="204" fillId="0" borderId="0" applyFill="0" applyBorder="0" applyProtection="0">
      <alignment wrapText="1"/>
    </xf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12" fontId="204" fillId="0" borderId="0" applyFill="0" applyBorder="0" applyProtection="0">
      <alignment horizontal="center" wrapText="1"/>
    </xf>
    <xf numFmtId="0" fontId="96" fillId="0" borderId="75" applyNumberFormat="0" applyFill="0" applyProtection="0">
      <alignment wrapText="1"/>
    </xf>
    <xf numFmtId="0" fontId="156" fillId="0" borderId="0" applyNumberFormat="0" applyFill="0" applyBorder="0" applyProtection="0">
      <alignment wrapText="1"/>
    </xf>
    <xf numFmtId="0" fontId="96" fillId="0" borderId="75" applyNumberFormat="0" applyFill="0" applyProtection="0">
      <alignment horizontal="center" wrapText="1"/>
    </xf>
    <xf numFmtId="318" fontId="96" fillId="0" borderId="0" applyFill="0" applyBorder="0" applyProtection="0">
      <alignment horizontal="center" wrapText="1"/>
    </xf>
    <xf numFmtId="0" fontId="111" fillId="0" borderId="0" applyNumberFormat="0" applyFill="0" applyBorder="0" applyProtection="0">
      <alignment horizontal="justify" wrapText="1"/>
    </xf>
    <xf numFmtId="0" fontId="96" fillId="0" borderId="0" applyNumberFormat="0" applyFill="0" applyBorder="0" applyProtection="0">
      <alignment horizontal="centerContinuous" wrapText="1"/>
    </xf>
    <xf numFmtId="0" fontId="96" fillId="0" borderId="0" applyNumberFormat="0" applyFill="0" applyBorder="0" applyProtection="0">
      <alignment horizontal="centerContinuous" wrapText="1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14" fontId="204" fillId="0" borderId="0" applyFill="0" applyBorder="0" applyProtection="0">
      <alignment horizontal="right"/>
    </xf>
    <xf numFmtId="0" fontId="68" fillId="0" borderId="0">
      <alignment vertical="top"/>
    </xf>
    <xf numFmtId="4" fontId="204" fillId="0" borderId="0" applyFill="0" applyBorder="0" applyProtection="0">
      <alignment wrapText="1"/>
    </xf>
    <xf numFmtId="0" fontId="96" fillId="0" borderId="75" applyNumberFormat="0" applyFill="0" applyProtection="0">
      <alignment wrapText="1"/>
    </xf>
    <xf numFmtId="0" fontId="156" fillId="0" borderId="0" applyNumberFormat="0" applyFill="0" applyBorder="0" applyProtection="0">
      <alignment wrapText="1"/>
    </xf>
    <xf numFmtId="0" fontId="96" fillId="0" borderId="75" applyNumberFormat="0" applyFill="0" applyProtection="0">
      <alignment horizontal="center" wrapText="1"/>
    </xf>
    <xf numFmtId="318" fontId="96" fillId="0" borderId="0" applyFill="0" applyBorder="0" applyProtection="0">
      <alignment horizontal="center" wrapText="1"/>
    </xf>
    <xf numFmtId="0" fontId="111" fillId="0" borderId="0" applyNumberFormat="0" applyFill="0" applyBorder="0" applyProtection="0">
      <alignment horizontal="justify" wrapText="1"/>
    </xf>
    <xf numFmtId="0" fontId="96" fillId="0" borderId="0" applyNumberFormat="0" applyFill="0" applyBorder="0" applyProtection="0">
      <alignment horizontal="centerContinuous" wrapText="1"/>
    </xf>
    <xf numFmtId="0" fontId="96" fillId="0" borderId="0" applyNumberFormat="0" applyFill="0" applyBorder="0" applyProtection="0">
      <alignment horizontal="centerContinuous" wrapText="1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37" fillId="96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1" fillId="0" borderId="0"/>
    <xf numFmtId="0" fontId="62" fillId="0" borderId="0"/>
    <xf numFmtId="0" fontId="31" fillId="0" borderId="0"/>
    <xf numFmtId="0" fontId="31" fillId="0" borderId="0"/>
    <xf numFmtId="0" fontId="31" fillId="0" borderId="0"/>
    <xf numFmtId="183" fontId="31" fillId="0" borderId="0"/>
    <xf numFmtId="183" fontId="288" fillId="0" borderId="0"/>
    <xf numFmtId="0" fontId="6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1" fillId="0" borderId="0"/>
    <xf numFmtId="0" fontId="288" fillId="0" borderId="0"/>
    <xf numFmtId="0" fontId="31" fillId="0" borderId="0"/>
    <xf numFmtId="0" fontId="34" fillId="0" borderId="0"/>
    <xf numFmtId="183" fontId="288" fillId="0" borderId="0"/>
    <xf numFmtId="0" fontId="34" fillId="0" borderId="0"/>
    <xf numFmtId="0" fontId="289" fillId="76" borderId="0"/>
    <xf numFmtId="0" fontId="288" fillId="0" borderId="0"/>
    <xf numFmtId="0" fontId="290" fillId="0" borderId="0"/>
    <xf numFmtId="44" fontId="55" fillId="0" borderId="0" applyFont="0" applyFill="0" applyBorder="0" applyAlignment="0" applyProtection="0"/>
    <xf numFmtId="183" fontId="291" fillId="0" borderId="0" applyNumberFormat="0" applyBorder="0" applyAlignment="0"/>
    <xf numFmtId="0" fontId="292" fillId="0" borderId="0" applyNumberFormat="0" applyFill="0" applyBorder="0" applyProtection="0">
      <alignment horizontal="left" vertical="center"/>
    </xf>
    <xf numFmtId="0" fontId="293" fillId="0" borderId="0"/>
    <xf numFmtId="0" fontId="294" fillId="0" borderId="0"/>
    <xf numFmtId="183" fontId="295" fillId="46" borderId="0">
      <alignment horizontal="center"/>
    </xf>
    <xf numFmtId="40" fontId="296" fillId="0" borderId="0" applyBorder="0">
      <alignment horizontal="right"/>
    </xf>
    <xf numFmtId="0" fontId="96" fillId="73" borderId="0" applyNumberFormat="0" applyFont="0" applyBorder="0" applyAlignment="0" applyProtection="0"/>
    <xf numFmtId="3" fontId="297" fillId="0" borderId="0" applyBorder="0"/>
    <xf numFmtId="0" fontId="298" fillId="0" borderId="0"/>
    <xf numFmtId="0" fontId="54" fillId="0" borderId="0"/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299" fillId="0" borderId="0" applyFill="0" applyBorder="0" applyProtection="0">
      <alignment horizontal="center"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00" fillId="0" borderId="0" applyBorder="0" applyProtection="0">
      <alignment vertical="center"/>
    </xf>
    <xf numFmtId="0" fontId="299" fillId="0" borderId="0" applyFill="0" applyBorder="0" applyProtection="0"/>
    <xf numFmtId="220" fontId="301" fillId="0" borderId="0" applyNumberFormat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56" fillId="0" borderId="0" applyFill="0" applyBorder="0" applyProtection="0">
      <alignment horizontal="left"/>
    </xf>
    <xf numFmtId="0" fontId="302" fillId="0" borderId="0" applyFill="0" applyBorder="0" applyProtection="0">
      <alignment horizontal="left" vertical="top"/>
    </xf>
    <xf numFmtId="0" fontId="257" fillId="0" borderId="0">
      <alignment horizontal="centerContinuous"/>
    </xf>
    <xf numFmtId="0" fontId="104" fillId="46" borderId="15" applyNumberFormat="0" applyFont="0" applyFill="0" applyAlignment="0" applyProtection="0">
      <protection locked="0"/>
    </xf>
    <xf numFmtId="0" fontId="104" fillId="46" borderId="15" applyNumberFormat="0" applyFont="0" applyFill="0" applyAlignment="0" applyProtection="0">
      <protection locked="0"/>
    </xf>
    <xf numFmtId="0" fontId="104" fillId="46" borderId="79" applyNumberFormat="0" applyFont="0" applyFill="0" applyAlignment="0" applyProtection="0">
      <protection locked="0"/>
    </xf>
    <xf numFmtId="0" fontId="303" fillId="0" borderId="0" applyFill="0" applyBorder="0" applyProtection="0">
      <alignment vertical="top"/>
    </xf>
    <xf numFmtId="49" fontId="304" fillId="0" borderId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49" fontId="305" fillId="0" borderId="12">
      <alignment vertical="center"/>
    </xf>
    <xf numFmtId="49" fontId="305" fillId="0" borderId="12">
      <alignment vertical="center"/>
    </xf>
    <xf numFmtId="49" fontId="305" fillId="0" borderId="12">
      <alignment vertical="center"/>
    </xf>
    <xf numFmtId="0" fontId="96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0" fontId="152" fillId="0" borderId="0">
      <alignment horizontal="left"/>
      <protection locked="0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9" fontId="52" fillId="0" borderId="0" applyFill="0" applyBorder="0" applyAlignment="0"/>
    <xf numFmtId="319" fontId="72" fillId="0" borderId="0" applyFill="0" applyBorder="0" applyAlignment="0"/>
    <xf numFmtId="173" fontId="72" fillId="0" borderId="0" applyFill="0" applyBorder="0" applyAlignment="0"/>
    <xf numFmtId="0" fontId="306" fillId="0" borderId="0" applyNumberFormat="0" applyFill="0" applyBorder="0"/>
    <xf numFmtId="0" fontId="307" fillId="0" borderId="0"/>
    <xf numFmtId="0" fontId="107" fillId="0" borderId="0"/>
    <xf numFmtId="0" fontId="308" fillId="0" borderId="0"/>
    <xf numFmtId="0" fontId="104" fillId="0" borderId="0">
      <alignment vertical="top"/>
    </xf>
    <xf numFmtId="0" fontId="309" fillId="0" borderId="0" applyFill="0" applyBorder="0" applyAlignment="0" applyProtection="0">
      <alignment horizontal="right"/>
    </xf>
    <xf numFmtId="0" fontId="174" fillId="100" borderId="80" applyFont="0" applyFill="0" applyBorder="0" applyAlignment="0" applyProtection="0">
      <alignment horizontal="right"/>
    </xf>
    <xf numFmtId="0" fontId="174" fillId="100" borderId="80" applyFont="0" applyFill="0" applyBorder="0" applyAlignment="0" applyProtection="0">
      <alignment horizontal="right"/>
    </xf>
    <xf numFmtId="0" fontId="246" fillId="46" borderId="70"/>
    <xf numFmtId="0" fontId="246" fillId="46" borderId="70"/>
    <xf numFmtId="18" fontId="104" fillId="46" borderId="0" applyFont="0" applyFill="0" applyBorder="0" applyAlignment="0" applyProtection="0">
      <protection locked="0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20" fontId="310" fillId="0" borderId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0" fontId="311" fillId="0" borderId="0" applyNumberFormat="0" applyFill="0" applyBorder="0" applyAlignment="0" applyProtection="0"/>
    <xf numFmtId="41" fontId="312" fillId="0" borderId="0">
      <alignment horizontal="center"/>
    </xf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9" fontId="3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38" fontId="2" fillId="0" borderId="0"/>
    <xf numFmtId="0" fontId="67" fillId="0" borderId="0" applyNumberFormat="0" applyFill="0" applyBorder="0" applyAlignment="0" applyProtection="0"/>
    <xf numFmtId="38" fontId="2" fillId="0" borderId="0"/>
    <xf numFmtId="0" fontId="27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38" fontId="2" fillId="0" borderId="0"/>
    <xf numFmtId="0" fontId="314" fillId="0" borderId="0" applyNumberFormat="0" applyFill="0" applyBorder="0" applyAlignment="0" applyProtection="0">
      <alignment horizontal="centerContinuous"/>
    </xf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38" fontId="2" fillId="0" borderId="0"/>
    <xf numFmtId="38" fontId="2" fillId="0" borderId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320" fontId="260" fillId="0" borderId="0">
      <alignment horizontal="center"/>
    </xf>
    <xf numFmtId="271" fontId="257" fillId="0" borderId="0">
      <alignment horizontal="centerContinuous"/>
    </xf>
    <xf numFmtId="271" fontId="315" fillId="0" borderId="81">
      <alignment horizontal="centerContinuous"/>
    </xf>
    <xf numFmtId="271" fontId="315" fillId="0" borderId="81">
      <alignment horizontal="centerContinuous"/>
    </xf>
    <xf numFmtId="271" fontId="135" fillId="0" borderId="0">
      <alignment horizontal="centerContinuous"/>
      <protection locked="0"/>
    </xf>
    <xf numFmtId="271" fontId="135" fillId="0" borderId="0">
      <alignment horizontal="left"/>
    </xf>
    <xf numFmtId="220" fontId="225" fillId="0" borderId="0">
      <alignment horizontal="center"/>
    </xf>
    <xf numFmtId="220" fontId="225" fillId="0" borderId="0">
      <alignment horizontal="left"/>
    </xf>
    <xf numFmtId="0" fontId="316" fillId="0" borderId="0">
      <alignment vertical="top"/>
    </xf>
    <xf numFmtId="185" fontId="299" fillId="0" borderId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1" fontId="37" fillId="0" borderId="0"/>
    <xf numFmtId="0" fontId="317" fillId="0" borderId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3" fillId="0" borderId="38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318" fillId="0" borderId="38" applyNumberFormat="0" applyFill="0" applyAlignment="0" applyProtection="0"/>
    <xf numFmtId="38" fontId="2" fillId="0" borderId="0"/>
    <xf numFmtId="38" fontId="2" fillId="0" borderId="0"/>
    <xf numFmtId="0" fontId="73" fillId="0" borderId="82" applyNumberFormat="0" applyFill="0" applyAlignment="0" applyProtection="0"/>
    <xf numFmtId="38" fontId="2" fillId="0" borderId="0"/>
    <xf numFmtId="0" fontId="37" fillId="0" borderId="52" applyNumberFormat="0" applyFon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38" fontId="2" fillId="0" borderId="0"/>
    <xf numFmtId="38" fontId="2" fillId="0" borderId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0" fontId="219" fillId="0" borderId="82" applyNumberFormat="0" applyFill="0" applyAlignment="0" applyProtection="0"/>
    <xf numFmtId="185" fontId="96" fillId="0" borderId="45"/>
    <xf numFmtId="185" fontId="96" fillId="0" borderId="45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199" fontId="37" fillId="73" borderId="29"/>
    <xf numFmtId="275" fontId="96" fillId="73" borderId="29"/>
    <xf numFmtId="275" fontId="96" fillId="73" borderId="29"/>
    <xf numFmtId="4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321" fontId="97" fillId="0" borderId="0">
      <alignment horizontal="right"/>
    </xf>
    <xf numFmtId="220" fontId="319" fillId="0" borderId="0">
      <alignment horizontal="left"/>
      <protection locked="0"/>
    </xf>
    <xf numFmtId="182" fontId="164" fillId="0" borderId="0"/>
    <xf numFmtId="322" fontId="30" fillId="0" borderId="0"/>
    <xf numFmtId="0" fontId="191" fillId="0" borderId="16" applyNumberFormat="0" applyBorder="0" applyProtection="0">
      <alignment horizontal="center"/>
    </xf>
    <xf numFmtId="0" fontId="282" fillId="0" borderId="12" applyNumberFormat="0" applyFont="0" applyBorder="0" applyAlignment="0" applyProtection="0">
      <alignment horizontal="centerContinuous" vertical="center"/>
    </xf>
    <xf numFmtId="0" fontId="282" fillId="0" borderId="12" applyNumberFormat="0" applyFont="0" applyBorder="0" applyAlignment="0" applyProtection="0">
      <alignment horizontal="centerContinuous" vertical="center"/>
    </xf>
    <xf numFmtId="0" fontId="282" fillId="0" borderId="12" applyNumberFormat="0" applyFont="0" applyBorder="0" applyAlignment="0" applyProtection="0">
      <alignment horizontal="centerContinuous" vertical="center"/>
    </xf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271" fontId="96" fillId="87" borderId="39"/>
    <xf numFmtId="0" fontId="320" fillId="0" borderId="0"/>
    <xf numFmtId="38" fontId="52" fillId="0" borderId="18" applyFill="0" applyBorder="0" applyAlignment="0" applyProtection="0">
      <protection locked="0"/>
    </xf>
    <xf numFmtId="38" fontId="52" fillId="0" borderId="18" applyFill="0" applyBorder="0" applyAlignment="0" applyProtection="0">
      <protection locked="0"/>
    </xf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" fontId="174" fillId="0" borderId="63" applyProtection="0"/>
    <xf numFmtId="183" fontId="321" fillId="0" borderId="0" applyNumberFormat="0" applyFill="0" applyBorder="0" applyAlignment="0">
      <protection locked="0"/>
    </xf>
    <xf numFmtId="323" fontId="262" fillId="73" borderId="13" applyBorder="0">
      <alignment horizontal="right" vertical="center"/>
      <protection locked="0"/>
    </xf>
    <xf numFmtId="323" fontId="262" fillId="73" borderId="13" applyBorder="0">
      <alignment horizontal="right" vertical="center"/>
      <protection locked="0"/>
    </xf>
    <xf numFmtId="0" fontId="159" fillId="82" borderId="0" applyNumberFormat="0" applyFill="0" applyAlignment="0">
      <alignment horizontal="centerContinuous" vertical="center"/>
    </xf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0" fontId="322" fillId="72" borderId="0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325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38" fontId="2" fillId="0" borderId="0"/>
    <xf numFmtId="38" fontId="2" fillId="0" borderId="0"/>
    <xf numFmtId="0" fontId="74" fillId="0" borderId="0" applyNumberFormat="0" applyFill="0" applyBorder="0" applyAlignment="0" applyProtection="0"/>
    <xf numFmtId="38" fontId="2" fillId="0" borderId="0"/>
    <xf numFmtId="0" fontId="74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38" fontId="2" fillId="0" borderId="0"/>
    <xf numFmtId="38" fontId="2" fillId="0" borderId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156" fillId="0" borderId="0">
      <alignment horizontal="left"/>
    </xf>
    <xf numFmtId="0" fontId="324" fillId="0" borderId="0" applyNumberFormat="0" applyFill="0" applyBorder="0" applyAlignment="0" applyProtection="0"/>
    <xf numFmtId="0" fontId="96" fillId="46" borderId="0" applyNumberFormat="0" applyFont="0" applyAlignment="0" applyProtection="0"/>
    <xf numFmtId="0" fontId="96" fillId="46" borderId="15" applyNumberFormat="0" applyFont="0" applyAlignment="0" applyProtection="0">
      <protection locked="0"/>
    </xf>
    <xf numFmtId="0" fontId="96" fillId="46" borderId="15" applyNumberFormat="0" applyFont="0" applyAlignment="0" applyProtection="0">
      <protection locked="0"/>
    </xf>
    <xf numFmtId="0" fontId="324" fillId="0" borderId="0" applyNumberFormat="0" applyFill="0" applyBorder="0" applyAlignment="0" applyProtection="0"/>
    <xf numFmtId="1" fontId="213" fillId="0" borderId="0">
      <alignment horizontal="right"/>
    </xf>
    <xf numFmtId="322" fontId="30" fillId="0" borderId="0">
      <alignment horizontal="right"/>
    </xf>
    <xf numFmtId="1" fontId="213" fillId="0" borderId="0">
      <alignment horizontal="right"/>
    </xf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326" fontId="35" fillId="0" borderId="0" applyFont="0" applyFill="0" applyBorder="0" applyAlignment="0" applyProtection="0"/>
    <xf numFmtId="327" fontId="35" fillId="0" borderId="0" applyFont="0" applyFill="0" applyBorder="0" applyAlignment="0" applyProtection="0"/>
    <xf numFmtId="328" fontId="35" fillId="0" borderId="0" applyFont="0" applyFill="0" applyBorder="0" applyAlignment="0" applyProtection="0"/>
    <xf numFmtId="329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330" fontId="35" fillId="0" borderId="0" applyFont="0" applyFill="0" applyBorder="0" applyAlignment="0" applyProtection="0"/>
    <xf numFmtId="331" fontId="35" fillId="0" borderId="0" applyFont="0" applyFill="0" applyBorder="0" applyAlignment="0" applyProtection="0"/>
    <xf numFmtId="332" fontId="35" fillId="0" borderId="0" applyFont="0" applyFill="0" applyBorder="0" applyAlignment="0" applyProtection="0"/>
    <xf numFmtId="233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191" fontId="35" fillId="0" borderId="0" applyFont="0" applyFill="0" applyBorder="0" applyAlignment="0" applyProtection="0">
      <alignment horizontal="right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1" fontId="325" fillId="0" borderId="0">
      <alignment horizontal="right"/>
    </xf>
    <xf numFmtId="0" fontId="306" fillId="119" borderId="83" applyNumberFormat="0" applyFont="0" applyBorder="0" applyAlignment="0" applyProtection="0">
      <alignment horizontal="right"/>
    </xf>
    <xf numFmtId="213" fontId="35" fillId="120" borderId="0" applyNumberFormat="0" applyFont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0" fontId="326" fillId="73" borderId="0" applyNumberFormat="0" applyFont="0" applyBorder="0" applyAlignment="0" applyProtection="0">
      <alignment horizontal="left"/>
    </xf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19" borderId="37" applyNumberFormat="0" applyFont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4" fillId="0" borderId="0"/>
    <xf numFmtId="0" fontId="288" fillId="0" borderId="0"/>
    <xf numFmtId="9" fontId="2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9" borderId="37" applyNumberFormat="0" applyFont="0" applyAlignment="0" applyProtection="0"/>
    <xf numFmtId="9" fontId="2" fillId="0" borderId="0" applyFont="0" applyFill="0" applyBorder="0" applyAlignment="0" applyProtection="0"/>
    <xf numFmtId="0" fontId="2" fillId="19" borderId="37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182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0" fontId="2" fillId="0" borderId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4" borderId="0" applyNumberFormat="0" applyBorder="0" applyAlignment="0" applyProtection="0"/>
    <xf numFmtId="0" fontId="2" fillId="0" borderId="0"/>
    <xf numFmtId="0" fontId="2" fillId="19" borderId="37" applyNumberFormat="0" applyFont="0" applyAlignment="0" applyProtection="0"/>
    <xf numFmtId="0" fontId="2" fillId="0" borderId="0"/>
    <xf numFmtId="0" fontId="2" fillId="42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19" borderId="37" applyNumberFormat="0" applyFont="0" applyAlignment="0" applyProtection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42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1" borderId="0" applyNumberFormat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41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19" borderId="37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3" fillId="0" borderId="0"/>
    <xf numFmtId="43" fontId="2" fillId="0" borderId="0" applyFont="0" applyFill="0" applyBorder="0" applyAlignment="0" applyProtection="0"/>
    <xf numFmtId="0" fontId="53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9" borderId="37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3" fillId="0" borderId="0"/>
    <xf numFmtId="0" fontId="2" fillId="0" borderId="0"/>
    <xf numFmtId="0" fontId="2" fillId="0" borderId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9" borderId="37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19" borderId="37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37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9" borderId="37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37" applyNumberFormat="0" applyFont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" fillId="0" borderId="0"/>
    <xf numFmtId="0" fontId="2" fillId="0" borderId="0"/>
    <xf numFmtId="0" fontId="35" fillId="0" borderId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53" fillId="0" borderId="0"/>
    <xf numFmtId="43" fontId="2" fillId="0" borderId="0" applyFont="0" applyFill="0" applyBorder="0" applyAlignment="0" applyProtection="0"/>
    <xf numFmtId="0" fontId="53" fillId="0" borderId="0"/>
    <xf numFmtId="44" fontId="2" fillId="0" borderId="0" applyFont="0" applyFill="0" applyBorder="0" applyAlignment="0" applyProtection="0"/>
    <xf numFmtId="0" fontId="53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19" borderId="37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43" fontId="2" fillId="0" borderId="0" applyFont="0" applyFill="0" applyBorder="0" applyAlignment="0" applyProtection="0"/>
    <xf numFmtId="0" fontId="37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53" fillId="0" borderId="0"/>
    <xf numFmtId="9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2" fillId="0" borderId="0"/>
    <xf numFmtId="0" fontId="2" fillId="19" borderId="37" applyNumberFormat="0" applyFont="0" applyAlignment="0" applyProtection="0"/>
    <xf numFmtId="0" fontId="37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9" borderId="37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19" borderId="37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9" borderId="37" applyNumberFormat="0" applyFont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9" borderId="37" applyNumberFormat="0" applyFont="0" applyAlignment="0" applyProtection="0"/>
    <xf numFmtId="0" fontId="2" fillId="19" borderId="37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9" borderId="37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19" borderId="37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37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9" borderId="37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37" applyNumberFormat="0" applyFont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54" fillId="0" borderId="0"/>
    <xf numFmtId="43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19" borderId="37" applyNumberFormat="0" applyFont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7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19" borderId="37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19" borderId="37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7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19" borderId="37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9" borderId="37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9" borderId="37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43" fontId="3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19" borderId="37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2" fillId="0" borderId="0"/>
    <xf numFmtId="0" fontId="2" fillId="0" borderId="0"/>
    <xf numFmtId="18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